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O:\Publications\Databooks\2020\Manatt--Fiscal Impact of COVID-19\"/>
    </mc:Choice>
  </mc:AlternateContent>
  <bookViews>
    <workbookView xWindow="0" yWindow="0" windowWidth="21096" windowHeight="11184"/>
  </bookViews>
  <sheets>
    <sheet name="Table of Contents" sheetId="17" r:id="rId1"/>
    <sheet name="Table 1" sheetId="3" r:id="rId2"/>
    <sheet name="Table 2" sheetId="9" r:id="rId3"/>
    <sheet name="Table 3" sheetId="2" r:id="rId4"/>
    <sheet name="Table 4" sheetId="10" r:id="rId5"/>
    <sheet name="Table 5" sheetId="11" r:id="rId6"/>
    <sheet name="Table 6" sheetId="16" r:id="rId7"/>
    <sheet name="Table 7" sheetId="15" r:id="rId8"/>
    <sheet name="Table 8" sheetId="14" r:id="rId9"/>
    <sheet name="Table 9" sheetId="13" r:id="rId10"/>
    <sheet name="Table 10" sheetId="12" r:id="rId11"/>
    <sheet name="Table 11" sheetId="8" r:id="rId12"/>
    <sheet name="Table 12" sheetId="18" r:id="rId13"/>
  </sheets>
  <definedNames>
    <definedName name="FD" localSheetId="12">#REF!</definedName>
    <definedName name="FD">#REF!</definedName>
    <definedName name="FD_1" localSheetId="12">#REF!</definedName>
    <definedName name="FD_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atus" localSheetId="12">#REF!</definedName>
    <definedName name="Status">#REF!</definedName>
    <definedName name="TitleRegion1.A4.K64.1" localSheetId="12">#REF!</definedName>
    <definedName name="TitleRegion1.A4.K64.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81" uniqueCount="117">
  <si>
    <t>State</t>
  </si>
  <si>
    <t>Expansion?</t>
  </si>
  <si>
    <t>Estimated Enrollment, January 2020</t>
  </si>
  <si>
    <t>Projected Enrollment, December 2021</t>
  </si>
  <si>
    <t>Projected Cumulative Enrollment Growth, Jan. 2020 - Dec. 2021</t>
  </si>
  <si>
    <t>Change in Expenditures, Jan. 2020 - Dec. 2021</t>
  </si>
  <si>
    <t>Federal</t>
  </si>
  <si>
    <t>$</t>
  </si>
  <si>
    <t>%</t>
  </si>
  <si>
    <t>Alabama</t>
  </si>
  <si>
    <t>N</t>
  </si>
  <si>
    <t>Alaska</t>
  </si>
  <si>
    <t>Y</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xpansion</t>
  </si>
  <si>
    <t>Non-Expansion</t>
  </si>
  <si>
    <t>Total</t>
  </si>
  <si>
    <t>Change in Medicaid and CHIP Expenditures from Baseline under Families First, CY 2020-2021 (~1% Growth in Total Enrollment)</t>
  </si>
  <si>
    <t>Public Health Emergency Ends in December 2020</t>
  </si>
  <si>
    <t>Public Health Emergency Ends in June 2021</t>
  </si>
  <si>
    <t>Change in Medicaid and CHIP Expenditures from Baseline under Families First, CY 2020-2021 (~10% Growth in Total Enrollment)</t>
  </si>
  <si>
    <t>Change in Medicaid and CHIP Expenditures from Baseline under Families First, CY 2020-2021 (~14% Growth in Total Enrollment)</t>
  </si>
  <si>
    <t>Change in Medicaid and CHIP Expenditures from Baseline under Families First, CY 2020-2021 (~32% Growth in Total Enrollment)</t>
  </si>
  <si>
    <t>Change in Medicaid and CHIP Expenditures from Baseline under Families First, CY 2020-2021 (~49% Growth in Total Enrollment)</t>
  </si>
  <si>
    <t>Change in Medicaid and CHIP Expenditures from Baseline under HEROES Act, CY 2020-2021 (~14% Growth in Total Enrollment)</t>
  </si>
  <si>
    <t>Change in Medicaid and CHIP Expenditures from Baseline under HEROES Act, CY 2020-2021 (~49% Growth in Total Enrollment)</t>
  </si>
  <si>
    <t>Change in Medicaid and CHIP Expenditures from Baseline under HEROES Act, CY 2020-2021 (~32% Growth in Total Enrollment)</t>
  </si>
  <si>
    <t>Change in Medicaid and CHIP Expenditures from Baseline under HEROES Act, CY 2020-2021 (~10% Growth in Total Enrollment)</t>
  </si>
  <si>
    <t>Families First - Enrollment Growth Scenarios (Assumes Public Health Emergency Expires at the End of 2020)</t>
  </si>
  <si>
    <t>Table 1</t>
  </si>
  <si>
    <t>Table 10</t>
  </si>
  <si>
    <t>Table 2</t>
  </si>
  <si>
    <t>Table 3</t>
  </si>
  <si>
    <t>Table 4</t>
  </si>
  <si>
    <t>Table 5</t>
  </si>
  <si>
    <t>Table 6</t>
  </si>
  <si>
    <t>Table 7</t>
  </si>
  <si>
    <t>Table 8</t>
  </si>
  <si>
    <t>Table 9</t>
  </si>
  <si>
    <t>HEROES Act - Enrollment Growth Scenarios (Assumes Public Health Emergency Expires at the End of 2020)</t>
  </si>
  <si>
    <t>Families First - Alternative Scenarios (Assumes Cumulative Enrollment Growth of 14% from Jan. 2020 - Dec. 2021)</t>
  </si>
  <si>
    <t>Varied Duration of Public Health Emergency</t>
  </si>
  <si>
    <t>Reduction in Per Enrollee Expenditures</t>
  </si>
  <si>
    <t>~10% Enrollment Growth</t>
  </si>
  <si>
    <t>~14% Enrollment Growth</t>
  </si>
  <si>
    <t>~32% Enrollment Growth</t>
  </si>
  <si>
    <t>~49% Enrollment Growth</t>
  </si>
  <si>
    <t>Table 11</t>
  </si>
  <si>
    <t>Table 12</t>
  </si>
  <si>
    <t>No Change in Per Enrollee Expenditures from Baseline</t>
  </si>
  <si>
    <t>25% Reduction in Per Enrollee Expenditures in April 2020, Returning to Normal Levels by October 2020</t>
  </si>
  <si>
    <t>Change in Medicaid and CHIP Expenditures from Baseline under HEROES Act, CY 2020-2021 (~1% Growth in Total Enrollment)</t>
  </si>
  <si>
    <t>Baseline: ~1% Enrollment Growth*</t>
  </si>
  <si>
    <t>*Scenarios reflect fiscal impact of Families First and HEROES Act under baseline spending and enrollment growth assumptions (i.e., no impact of pandemic or recession on spending or enrollment). Under the baseline scenario, we project that Medicaid and CHIP enrollment will increase by approximately 1.1% from Jan. 2020 through Dec. 2021.</t>
  </si>
  <si>
    <t>Table of Contents</t>
  </si>
  <si>
    <t>Public Health Emergency Scenarios: Change in Medicaid and CHIP Expenditures from Baseline under Families First, CY 2020-2021 (~14% Growth in Total Enrollment)</t>
  </si>
  <si>
    <t>Per Enrollee Spending Scenario: Change in Medicaid and CHIP Expenditures from Baseline under Families First, CY 2020-2021 (~14% Growth in Total Enrollment)</t>
  </si>
  <si>
    <r>
      <rPr>
        <b/>
        <sz val="11"/>
        <rFont val="Calibri"/>
        <family val="2"/>
        <scheme val="minor"/>
      </rPr>
      <t xml:space="preserve">Overview: </t>
    </r>
    <r>
      <rPr>
        <sz val="11"/>
        <rFont val="Calibri"/>
        <family val="2"/>
        <scheme val="minor"/>
      </rPr>
      <t>Tables 1-5 below illustrate the impact of varying enrollment growth on federal and state expenditures in calendar years 2020 and 2021 under the Families First Coronavirus Response Act ("Families First") FMAP increase. Tables 6-10 illustrate the impact of the Health and Economic Recovery Omnibus Emergency Solutions (HEROES) Act FMAP increase under the same enrollment conditions. Tables 11-12 illustrate the impact of Families First under the 14% enrollment growth scenario if the expiration of the Public Health Emergency were to vary or if per enrollee expenditures were to fall as a result of the pandemic during 2020.</t>
    </r>
  </si>
  <si>
    <t>Key Assumptions: 
-Enrollment grows in line with baseline projections
-Public Health Emergency ends after December 2020; Families First enhanced FMAP goes away beginning in January 2021</t>
  </si>
  <si>
    <t>Key Assumptions: 
-Enrollment for non-aged, non-disabled groups grows 0.5 percentage points faster per month than baseline from April 2020 through December 2021
-Enrollment for aged and disabled groups grows in line with baseline projections
-Public Health Emergency ends after December 2020; Families First enhanced FMAP goes away beginning in January 2021</t>
  </si>
  <si>
    <t>Key Assumptions: 
-Enrollment for non-aged, non-disabled groups grows 1 percentage points faster per month than baseline from April 2020 through December 2020; beyond December 2020, enrollment for these groups grows 0.5 percentage points faster than baseline per month
-Enrollment for aged and disabled groups grows in line with baseline projections
-Public Health Emergency ends after December 2020; Families First enhanced FMAP goes away beginning in January 2021</t>
  </si>
  <si>
    <t>Key Assumptions: 
-Enrollment for non-aged, non-disabled groups grows 2 percentage points faster per month than baseline from April 2020 through December 2020; beyond December 2020, enrollment for these groups grows 1 percentage points faster than baseline per month
-Enrollment for aged and disabled groups grows 0.5 percentage points faster than baseline per month
-Public Health Emergency ends after December 2020; Families First enhanced FMAP goes away beginning in January 2021</t>
  </si>
  <si>
    <t>Key Assumptions: 
-Enrollment for non-aged, non-disabled groups grows 3 percentage points faster per month than baseline from April 2020 through December 2020; beyond December 2020, enrollment for these groups grows 1.5 percentage points faster than baseline per month
-Enrollment for aged and disabled groups grows 0.5 percentage points faster than baseline per month
-Public Health Emergency ends after December 2020; Families First enhanced FMAP goes away beginning in January 2021</t>
  </si>
  <si>
    <t>Key Assumptions: 
-Enrollment grows in line with baseline projections
-Public Health Emergency ends after December 2020</t>
  </si>
  <si>
    <t>Key Assumptions: 
-Enrollment for non-aged, non-disabled groups grows 0.5 percentage points faster per month than baseline from April 2020 through December 2021
-Enrollment for aged and disabled groups grows in line with baseline projections
-Public Health Emergency ends after December 2020</t>
  </si>
  <si>
    <t>Key Assumptions: 
-Enrollment for non-aged, non-disabled groups grows 1 percentage points faster per month than baseline from April 2020 through December 2020; beyond December 2020, enrollment for these groups grows 0.5 percentage points faster than baseline per month
-Enrollment for aged and disabled groups grows in line with baseline projections
-Public Health Emergency ends after December 2020</t>
  </si>
  <si>
    <t>Key Assumptions: 
-Enrollment for non-aged, non-disabled groups grows 2 percentage points faster per month than baseline from April 2020 through December 2020; beyond December 2020, enrollment for these groups grows 1 percentage points faster than baseline per month
-Enrollment for aged and disabled groups grows 0.5 percentage points faster than baseline per month
-Public Health Emergency ends after December 2020</t>
  </si>
  <si>
    <t>Key Assumptions: 
-Enrollment for non-aged, non-disabled groups grows 1 percentage points faster per month than baseline from April 2020 through the end of the public health emergency; beyond the end of the public health emergency, enrollment for these groups grows 0.5 percentage points faster than baseline per month
-Enrollment for aged and disabled groups grows in line with baseline projections</t>
  </si>
  <si>
    <t>Public Health Emergency Ends in Dec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quot;$&quot;#,##0"/>
    <numFmt numFmtId="165" formatCode="0.0%"/>
    <numFmt numFmtId="166" formatCode="&quot;$&quot;#,##0.00"/>
  </numFmts>
  <fonts count="9" x14ac:knownFonts="1">
    <font>
      <sz val="11"/>
      <color theme="1"/>
      <name val="Calibri"/>
      <family val="2"/>
      <scheme val="minor"/>
    </font>
    <font>
      <sz val="11"/>
      <color rgb="FF9C0006"/>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name val="Calibri"/>
      <family val="2"/>
      <scheme val="minor"/>
    </font>
    <font>
      <b/>
      <sz val="14"/>
      <name val="Calibri"/>
      <family val="2"/>
      <scheme val="minor"/>
    </font>
    <font>
      <sz val="11"/>
      <color indexed="8"/>
      <name val="Calibri"/>
      <family val="2"/>
      <scheme val="minor"/>
    </font>
  </fonts>
  <fills count="14">
    <fill>
      <patternFill patternType="none"/>
    </fill>
    <fill>
      <patternFill patternType="gray125"/>
    </fill>
    <fill>
      <patternFill patternType="solid">
        <fgColor rgb="FFFFC7CE"/>
      </patternFill>
    </fill>
    <fill>
      <patternFill patternType="solid">
        <fgColor theme="4" tint="-0.249977111117893"/>
        <bgColor indexed="64"/>
      </patternFill>
    </fill>
    <fill>
      <patternFill patternType="solid">
        <fgColor theme="4"/>
        <bgColor indexed="64"/>
      </patternFill>
    </fill>
    <fill>
      <patternFill patternType="solid">
        <fgColor theme="4" tint="0.399975585192419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bgColor indexed="64"/>
      </patternFill>
    </fill>
    <fill>
      <patternFill patternType="solid">
        <fgColor theme="9" tint="0.39997558519241921"/>
        <bgColor indexed="64"/>
      </patternFill>
    </fill>
    <fill>
      <patternFill patternType="solid">
        <fgColor rgb="FF60295B"/>
        <bgColor indexed="64"/>
      </patternFill>
    </fill>
    <fill>
      <patternFill patternType="solid">
        <fgColor rgb="FF9B4393"/>
        <bgColor indexed="64"/>
      </patternFill>
    </fill>
    <fill>
      <patternFill patternType="solid">
        <fgColor rgb="FFC87EC1"/>
        <bgColor indexed="64"/>
      </patternFill>
    </fill>
    <fill>
      <patternFill patternType="solid">
        <fgColor theme="4" tint="-0.49998474074526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diagonal/>
    </border>
  </borders>
  <cellStyleXfs count="3">
    <xf numFmtId="0" fontId="0" fillId="0" borderId="0"/>
    <xf numFmtId="0" fontId="1" fillId="2" borderId="0" applyNumberFormat="0" applyBorder="0" applyAlignment="0" applyProtection="0"/>
    <xf numFmtId="0" fontId="4" fillId="0" borderId="0" applyNumberFormat="0" applyFill="0" applyBorder="0" applyAlignment="0" applyProtection="0"/>
  </cellStyleXfs>
  <cellXfs count="81">
    <xf numFmtId="0" fontId="0" fillId="0" borderId="0" xfId="0"/>
    <xf numFmtId="0" fontId="3" fillId="0" borderId="0" xfId="0" applyFont="1"/>
    <xf numFmtId="164" fontId="0" fillId="0" borderId="0" xfId="0" applyNumberFormat="1"/>
    <xf numFmtId="165" fontId="0" fillId="0" borderId="0" xfId="0" applyNumberFormat="1"/>
    <xf numFmtId="0" fontId="3" fillId="0" borderId="0" xfId="0" applyFont="1" applyBorder="1"/>
    <xf numFmtId="164" fontId="0" fillId="0" borderId="0" xfId="0" applyNumberFormat="1" applyAlignment="1">
      <alignment wrapText="1"/>
    </xf>
    <xf numFmtId="165" fontId="0" fillId="0" borderId="0" xfId="0" applyNumberFormat="1" applyAlignment="1">
      <alignment wrapText="1"/>
    </xf>
    <xf numFmtId="0" fontId="0" fillId="0" borderId="0" xfId="0" applyAlignment="1">
      <alignment wrapText="1"/>
    </xf>
    <xf numFmtId="0" fontId="2" fillId="5" borderId="1" xfId="0" applyFont="1" applyFill="1" applyBorder="1" applyAlignment="1">
      <alignment horizontal="center"/>
    </xf>
    <xf numFmtId="0" fontId="3" fillId="0" borderId="1" xfId="0" applyFont="1" applyFill="1" applyBorder="1" applyAlignment="1"/>
    <xf numFmtId="0" fontId="0" fillId="0" borderId="1" xfId="0" applyBorder="1"/>
    <xf numFmtId="3" fontId="0" fillId="0" borderId="1" xfId="0" applyNumberFormat="1" applyBorder="1"/>
    <xf numFmtId="165" fontId="0" fillId="0" borderId="1" xfId="0" quotePrefix="1" applyNumberFormat="1" applyBorder="1"/>
    <xf numFmtId="164" fontId="0" fillId="0" borderId="1" xfId="0" applyNumberFormat="1" applyBorder="1"/>
    <xf numFmtId="165" fontId="0" fillId="0" borderId="1" xfId="0" applyNumberFormat="1" applyBorder="1"/>
    <xf numFmtId="166" fontId="0" fillId="0" borderId="0" xfId="0" applyNumberFormat="1"/>
    <xf numFmtId="0" fontId="3" fillId="0" borderId="1" xfId="0" applyFont="1" applyFill="1" applyBorder="1"/>
    <xf numFmtId="0" fontId="3" fillId="0" borderId="1" xfId="1" applyFont="1" applyFill="1" applyBorder="1"/>
    <xf numFmtId="0" fontId="3" fillId="0" borderId="2" xfId="0" applyFont="1" applyFill="1" applyBorder="1"/>
    <xf numFmtId="0" fontId="0" fillId="0" borderId="2" xfId="0" applyBorder="1"/>
    <xf numFmtId="164" fontId="0" fillId="0" borderId="2" xfId="0" applyNumberFormat="1" applyBorder="1"/>
    <xf numFmtId="165" fontId="0" fillId="0" borderId="2" xfId="0" applyNumberFormat="1" applyBorder="1"/>
    <xf numFmtId="0" fontId="0" fillId="6" borderId="5" xfId="0" applyFill="1" applyBorder="1"/>
    <xf numFmtId="0" fontId="0" fillId="6" borderId="6" xfId="0" applyFill="1" applyBorder="1"/>
    <xf numFmtId="0" fontId="3" fillId="0" borderId="7" xfId="0" applyFont="1" applyBorder="1" applyAlignment="1"/>
    <xf numFmtId="0" fontId="3" fillId="0" borderId="8" xfId="0" applyFont="1" applyBorder="1" applyAlignment="1"/>
    <xf numFmtId="3" fontId="0" fillId="0" borderId="8" xfId="0" applyNumberFormat="1" applyFont="1" applyBorder="1"/>
    <xf numFmtId="164" fontId="0" fillId="0" borderId="4" xfId="0" applyNumberFormat="1" applyBorder="1"/>
    <xf numFmtId="165" fontId="0" fillId="0" borderId="4" xfId="0" applyNumberFormat="1" applyBorder="1"/>
    <xf numFmtId="10" fontId="0" fillId="0" borderId="0" xfId="0" applyNumberFormat="1"/>
    <xf numFmtId="0" fontId="3" fillId="0" borderId="5" xfId="0" applyFont="1" applyBorder="1" applyAlignment="1"/>
    <xf numFmtId="0" fontId="3" fillId="0" borderId="9" xfId="0" applyFont="1" applyBorder="1" applyAlignment="1"/>
    <xf numFmtId="165" fontId="0" fillId="0" borderId="5" xfId="0" applyNumberFormat="1" applyBorder="1"/>
    <xf numFmtId="165" fontId="0" fillId="0" borderId="12" xfId="0" applyNumberFormat="1" applyBorder="1"/>
    <xf numFmtId="165" fontId="0" fillId="0" borderId="7" xfId="0" applyNumberFormat="1" applyBorder="1"/>
    <xf numFmtId="3" fontId="0" fillId="0" borderId="2" xfId="0" applyNumberFormat="1" applyBorder="1"/>
    <xf numFmtId="165" fontId="0" fillId="0" borderId="2" xfId="0" quotePrefix="1" applyNumberFormat="1" applyBorder="1"/>
    <xf numFmtId="165" fontId="0" fillId="0" borderId="4" xfId="0" quotePrefix="1" applyNumberFormat="1" applyBorder="1"/>
    <xf numFmtId="0" fontId="0" fillId="6" borderId="9" xfId="0" applyFill="1" applyBorder="1"/>
    <xf numFmtId="0" fontId="4" fillId="0" borderId="0" xfId="2"/>
    <xf numFmtId="0" fontId="4" fillId="0" borderId="0" xfId="2" applyFill="1"/>
    <xf numFmtId="0" fontId="2" fillId="9" borderId="1" xfId="0" applyFont="1" applyFill="1" applyBorder="1" applyAlignment="1">
      <alignment horizontal="center"/>
    </xf>
    <xf numFmtId="0" fontId="3" fillId="0" borderId="0" xfId="0" applyFont="1" applyFill="1"/>
    <xf numFmtId="0" fontId="0" fillId="4" borderId="0" xfId="0" applyFill="1"/>
    <xf numFmtId="0" fontId="0" fillId="8" borderId="0" xfId="0" applyFill="1"/>
    <xf numFmtId="0" fontId="2" fillId="8" borderId="0" xfId="0" applyFont="1" applyFill="1"/>
    <xf numFmtId="0" fontId="2" fillId="4" borderId="0" xfId="0" applyFont="1" applyFill="1"/>
    <xf numFmtId="0" fontId="3" fillId="0" borderId="0" xfId="0" applyFont="1" applyBorder="1" applyAlignment="1">
      <alignment horizontal="left" wrapText="1"/>
    </xf>
    <xf numFmtId="9" fontId="3" fillId="0" borderId="0" xfId="0" applyNumberFormat="1" applyFont="1"/>
    <xf numFmtId="0" fontId="0" fillId="0" borderId="0" xfId="0" applyAlignment="1">
      <alignment horizontal="left"/>
    </xf>
    <xf numFmtId="0" fontId="0" fillId="0" borderId="0" xfId="0" applyAlignment="1">
      <alignment horizontal="left" wrapText="1"/>
    </xf>
    <xf numFmtId="0" fontId="2" fillId="12" borderId="1" xfId="0" applyFont="1" applyFill="1" applyBorder="1" applyAlignment="1">
      <alignment horizontal="center"/>
    </xf>
    <xf numFmtId="0" fontId="2" fillId="10" borderId="0" xfId="0" applyFont="1" applyFill="1"/>
    <xf numFmtId="0" fontId="0" fillId="10" borderId="0" xfId="0" applyFill="1"/>
    <xf numFmtId="164" fontId="3" fillId="0" borderId="0" xfId="0" applyNumberFormat="1" applyFont="1"/>
    <xf numFmtId="0" fontId="0" fillId="0" borderId="0" xfId="0" applyAlignment="1">
      <alignment horizontal="left" wrapText="1"/>
    </xf>
    <xf numFmtId="0" fontId="6" fillId="0" borderId="0" xfId="0" applyFont="1" applyAlignment="1">
      <alignment horizontal="left" wrapText="1"/>
    </xf>
    <xf numFmtId="0" fontId="7" fillId="0" borderId="0" xfId="0" applyFont="1" applyAlignment="1">
      <alignment horizontal="left"/>
    </xf>
    <xf numFmtId="0" fontId="8" fillId="0" borderId="0" xfId="0" applyFont="1" applyBorder="1" applyAlignment="1">
      <alignment horizontal="left" wrapText="1"/>
    </xf>
    <xf numFmtId="0" fontId="2" fillId="10" borderId="1" xfId="0" applyFont="1" applyFill="1" applyBorder="1" applyAlignment="1">
      <alignment horizontal="center"/>
    </xf>
    <xf numFmtId="0" fontId="2" fillId="10" borderId="2" xfId="0" applyFont="1" applyFill="1" applyBorder="1" applyAlignment="1">
      <alignment horizontal="center" wrapText="1"/>
    </xf>
    <xf numFmtId="0" fontId="2" fillId="10" borderId="3" xfId="0" applyFont="1" applyFill="1" applyBorder="1" applyAlignment="1">
      <alignment horizontal="center" wrapText="1"/>
    </xf>
    <xf numFmtId="0" fontId="2" fillId="10" borderId="4" xfId="0" applyFont="1" applyFill="1" applyBorder="1" applyAlignment="1">
      <alignment horizontal="center" wrapText="1"/>
    </xf>
    <xf numFmtId="0" fontId="2" fillId="10" borderId="1" xfId="0" applyFont="1" applyFill="1" applyBorder="1" applyAlignment="1">
      <alignment horizontal="center" wrapText="1"/>
    </xf>
    <xf numFmtId="0" fontId="2" fillId="11" borderId="1" xfId="0" applyFont="1" applyFill="1" applyBorder="1" applyAlignment="1">
      <alignment horizontal="center"/>
    </xf>
    <xf numFmtId="0" fontId="2" fillId="7" borderId="1" xfId="0" applyFont="1" applyFill="1" applyBorder="1" applyAlignment="1">
      <alignment horizontal="center"/>
    </xf>
    <xf numFmtId="0" fontId="2" fillId="7" borderId="2" xfId="0" applyFont="1" applyFill="1" applyBorder="1" applyAlignment="1">
      <alignment horizontal="center" wrapText="1"/>
    </xf>
    <xf numFmtId="0" fontId="2" fillId="7" borderId="3" xfId="0" applyFont="1" applyFill="1" applyBorder="1" applyAlignment="1">
      <alignment horizontal="center" wrapText="1"/>
    </xf>
    <xf numFmtId="0" fontId="2" fillId="7" borderId="4" xfId="0" applyFont="1" applyFill="1" applyBorder="1" applyAlignment="1">
      <alignment horizontal="center" wrapText="1"/>
    </xf>
    <xf numFmtId="0" fontId="2" fillId="7" borderId="1" xfId="0" applyFont="1" applyFill="1" applyBorder="1" applyAlignment="1">
      <alignment horizontal="center" wrapText="1"/>
    </xf>
    <xf numFmtId="0" fontId="2" fillId="8" borderId="1" xfId="0" applyFont="1" applyFill="1" applyBorder="1" applyAlignment="1">
      <alignment horizontal="center"/>
    </xf>
    <xf numFmtId="0" fontId="2" fillId="3" borderId="1" xfId="0" applyFont="1" applyFill="1" applyBorder="1" applyAlignment="1">
      <alignment horizontal="center" wrapText="1"/>
    </xf>
    <xf numFmtId="0" fontId="2" fillId="4" borderId="1" xfId="0" applyFont="1" applyFill="1" applyBorder="1" applyAlignment="1">
      <alignment horizontal="center"/>
    </xf>
    <xf numFmtId="0" fontId="2" fillId="13" borderId="0" xfId="0" applyFont="1" applyFill="1" applyBorder="1" applyAlignment="1">
      <alignment horizontal="center" wrapText="1"/>
    </xf>
    <xf numFmtId="0" fontId="2" fillId="13" borderId="10" xfId="0" applyFont="1" applyFill="1" applyBorder="1" applyAlignment="1">
      <alignment horizontal="center" wrapText="1"/>
    </xf>
    <xf numFmtId="0" fontId="2" fillId="13" borderId="0" xfId="0" applyFont="1" applyFill="1" applyBorder="1" applyAlignment="1">
      <alignment horizontal="center"/>
    </xf>
    <xf numFmtId="0" fontId="2" fillId="13" borderId="10" xfId="0" applyFont="1" applyFill="1" applyBorder="1" applyAlignment="1">
      <alignment horizontal="center"/>
    </xf>
    <xf numFmtId="0" fontId="2" fillId="13" borderId="7" xfId="0" applyFont="1" applyFill="1" applyBorder="1" applyAlignment="1">
      <alignment horizontal="center" wrapText="1"/>
    </xf>
    <xf numFmtId="0" fontId="2" fillId="13" borderId="11" xfId="0" applyFont="1" applyFill="1" applyBorder="1" applyAlignment="1">
      <alignment horizontal="center" wrapText="1"/>
    </xf>
    <xf numFmtId="0" fontId="2" fillId="13" borderId="8" xfId="0" applyFont="1" applyFill="1" applyBorder="1" applyAlignment="1">
      <alignment horizontal="center" wrapText="1"/>
    </xf>
    <xf numFmtId="0" fontId="0" fillId="0" borderId="0" xfId="0" applyFont="1" applyBorder="1" applyAlignment="1">
      <alignment horizontal="left" wrapText="1"/>
    </xf>
  </cellXfs>
  <cellStyles count="3">
    <cellStyle name="Bad" xfId="1" builtinId="27"/>
    <cellStyle name="Hyperlink" xfId="2" builtinId="8"/>
    <cellStyle name="Normal" xfId="0" builtinId="0"/>
  </cellStyles>
  <dxfs count="0"/>
  <tableStyles count="0" defaultTableStyle="TableStyleMedium2" defaultPivotStyle="PivotStyleLight16"/>
  <colors>
    <mruColors>
      <color rgb="FF60295B"/>
      <color rgb="FFC87EC1"/>
      <color rgb="FF9B43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74360</xdr:colOff>
      <xdr:row>0</xdr:row>
      <xdr:rowOff>85726</xdr:rowOff>
    </xdr:from>
    <xdr:to>
      <xdr:col>7</xdr:col>
      <xdr:colOff>492126</xdr:colOff>
      <xdr:row>1</xdr:row>
      <xdr:rowOff>120651</xdr:rowOff>
    </xdr:to>
    <xdr:grpSp>
      <xdr:nvGrpSpPr>
        <xdr:cNvPr id="4" name="Group 3">
          <a:extLst>
            <a:ext uri="{FF2B5EF4-FFF2-40B4-BE49-F238E27FC236}">
              <a16:creationId xmlns:a16="http://schemas.microsoft.com/office/drawing/2014/main" id="{9E0495CA-A4BA-43A2-8613-D23EC501D2EF}"/>
            </a:ext>
          </a:extLst>
        </xdr:cNvPr>
        <xdr:cNvGrpSpPr/>
      </xdr:nvGrpSpPr>
      <xdr:grpSpPr>
        <a:xfrm>
          <a:off x="74360" y="85726"/>
          <a:ext cx="6544246" cy="1033145"/>
          <a:chOff x="229943" y="323851"/>
          <a:chExt cx="6624882" cy="1187786"/>
        </a:xfrm>
      </xdr:grpSpPr>
      <xdr:sp macro="" textlink="">
        <xdr:nvSpPr>
          <xdr:cNvPr id="3" name="TextBox 2">
            <a:extLst>
              <a:ext uri="{FF2B5EF4-FFF2-40B4-BE49-F238E27FC236}">
                <a16:creationId xmlns:a16="http://schemas.microsoft.com/office/drawing/2014/main" id="{6FCFD0CC-58FB-44EB-9DD6-A1D1303A52D4}"/>
              </a:ext>
            </a:extLst>
          </xdr:cNvPr>
          <xdr:cNvSpPr txBox="1"/>
        </xdr:nvSpPr>
        <xdr:spPr>
          <a:xfrm>
            <a:off x="247650" y="323851"/>
            <a:ext cx="6607175" cy="11877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lvl="3">
              <a:spcAft>
                <a:spcPts val="600"/>
              </a:spcAft>
            </a:pPr>
            <a:r>
              <a:rPr lang="en-US" sz="1800" b="1">
                <a:solidFill>
                  <a:srgbClr val="60295B"/>
                </a:solidFill>
                <a:effectLst/>
                <a:latin typeface="+mn-lt"/>
                <a:ea typeface="+mn-ea"/>
                <a:cs typeface="+mn-cs"/>
              </a:rPr>
              <a:t>Analyzing the Fiscal Impact of COVID-19, the Economic Downturn, and Recent Policy Changes</a:t>
            </a:r>
          </a:p>
          <a:p>
            <a:pPr lvl="3"/>
            <a:r>
              <a:rPr lang="en-US" sz="1400" b="1" i="1">
                <a:solidFill>
                  <a:srgbClr val="60295B"/>
                </a:solidFill>
                <a:effectLst/>
                <a:latin typeface="+mn-lt"/>
                <a:ea typeface="+mn-ea"/>
                <a:cs typeface="+mn-cs"/>
              </a:rPr>
              <a:t>50-State Databook</a:t>
            </a:r>
            <a:endParaRPr lang="en-US" sz="1400" i="1">
              <a:solidFill>
                <a:srgbClr val="60295B"/>
              </a:solidFill>
            </a:endParaRPr>
          </a:p>
        </xdr:txBody>
      </xdr:sp>
      <xdr:pic>
        <xdr:nvPicPr>
          <xdr:cNvPr id="2" name="Picture 1">
            <a:extLst>
              <a:ext uri="{FF2B5EF4-FFF2-40B4-BE49-F238E27FC236}">
                <a16:creationId xmlns:a16="http://schemas.microsoft.com/office/drawing/2014/main" id="{4F9771DB-A05E-419C-9B30-0BEFC90309E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943" y="346458"/>
            <a:ext cx="1163333" cy="1143327"/>
          </a:xfrm>
          <a:prstGeom prst="rect">
            <a:avLst/>
          </a:prstGeom>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3"/>
  <sheetViews>
    <sheetView tabSelected="1" workbookViewId="0">
      <selection activeCell="A4" sqref="A4:H4"/>
    </sheetView>
  </sheetViews>
  <sheetFormatPr defaultRowHeight="14.4" x14ac:dyDescent="0.3"/>
  <cols>
    <col min="1" max="1" width="4.77734375" customWidth="1"/>
    <col min="2" max="2" width="38.44140625" customWidth="1"/>
    <col min="3" max="8" width="9.21875" customWidth="1"/>
  </cols>
  <sheetData>
    <row r="1" spans="1:8" ht="79.05" customHeight="1" x14ac:dyDescent="0.3"/>
    <row r="3" spans="1:8" ht="18" x14ac:dyDescent="0.35">
      <c r="A3" s="57" t="s">
        <v>102</v>
      </c>
      <c r="B3" s="57"/>
      <c r="C3" s="57"/>
      <c r="D3" s="57"/>
      <c r="E3" s="57"/>
      <c r="F3" s="57"/>
      <c r="G3" s="57"/>
      <c r="H3" s="57"/>
    </row>
    <row r="4" spans="1:8" ht="89.55" customHeight="1" x14ac:dyDescent="0.3">
      <c r="A4" s="56" t="s">
        <v>105</v>
      </c>
      <c r="B4" s="56"/>
      <c r="C4" s="56"/>
      <c r="D4" s="56"/>
      <c r="E4" s="56"/>
      <c r="F4" s="56"/>
      <c r="G4" s="56"/>
      <c r="H4" s="56"/>
    </row>
    <row r="5" spans="1:8" x14ac:dyDescent="0.3">
      <c r="A5" s="50"/>
      <c r="B5" s="50"/>
      <c r="C5" s="50"/>
      <c r="D5" s="50"/>
      <c r="E5" s="50"/>
      <c r="F5" s="50"/>
      <c r="G5" s="50"/>
      <c r="H5" s="50"/>
    </row>
    <row r="6" spans="1:8" x14ac:dyDescent="0.3">
      <c r="A6" s="52" t="s">
        <v>76</v>
      </c>
      <c r="B6" s="53"/>
      <c r="C6" s="53"/>
      <c r="D6" s="53"/>
      <c r="E6" s="53"/>
      <c r="F6" s="53"/>
      <c r="G6" s="53"/>
      <c r="H6" s="53"/>
    </row>
    <row r="7" spans="1:8" x14ac:dyDescent="0.3">
      <c r="B7" s="48" t="s">
        <v>100</v>
      </c>
      <c r="C7" s="39" t="s">
        <v>77</v>
      </c>
    </row>
    <row r="8" spans="1:8" x14ac:dyDescent="0.3">
      <c r="B8" s="1" t="s">
        <v>91</v>
      </c>
      <c r="C8" s="39" t="s">
        <v>79</v>
      </c>
    </row>
    <row r="9" spans="1:8" x14ac:dyDescent="0.3">
      <c r="B9" s="1" t="s">
        <v>92</v>
      </c>
      <c r="C9" s="39" t="s">
        <v>80</v>
      </c>
    </row>
    <row r="10" spans="1:8" x14ac:dyDescent="0.3">
      <c r="B10" s="1" t="s">
        <v>93</v>
      </c>
      <c r="C10" s="39" t="s">
        <v>81</v>
      </c>
    </row>
    <row r="11" spans="1:8" x14ac:dyDescent="0.3">
      <c r="B11" s="1" t="s">
        <v>94</v>
      </c>
      <c r="C11" s="39" t="s">
        <v>82</v>
      </c>
    </row>
    <row r="13" spans="1:8" x14ac:dyDescent="0.3">
      <c r="A13" s="45" t="s">
        <v>87</v>
      </c>
      <c r="B13" s="44"/>
      <c r="C13" s="44"/>
      <c r="D13" s="44"/>
      <c r="E13" s="44"/>
      <c r="F13" s="44"/>
      <c r="G13" s="44"/>
      <c r="H13" s="44"/>
    </row>
    <row r="14" spans="1:8" x14ac:dyDescent="0.3">
      <c r="B14" s="48" t="s">
        <v>100</v>
      </c>
      <c r="C14" s="39" t="s">
        <v>83</v>
      </c>
    </row>
    <row r="15" spans="1:8" x14ac:dyDescent="0.3">
      <c r="B15" s="1" t="s">
        <v>91</v>
      </c>
      <c r="C15" s="39" t="s">
        <v>84</v>
      </c>
    </row>
    <row r="16" spans="1:8" x14ac:dyDescent="0.3">
      <c r="B16" s="1" t="s">
        <v>92</v>
      </c>
      <c r="C16" s="39" t="s">
        <v>85</v>
      </c>
    </row>
    <row r="17" spans="1:8" x14ac:dyDescent="0.3">
      <c r="B17" s="1" t="s">
        <v>93</v>
      </c>
      <c r="C17" s="39" t="s">
        <v>86</v>
      </c>
    </row>
    <row r="18" spans="1:8" x14ac:dyDescent="0.3">
      <c r="B18" s="1" t="s">
        <v>94</v>
      </c>
      <c r="C18" s="39" t="s">
        <v>78</v>
      </c>
    </row>
    <row r="20" spans="1:8" x14ac:dyDescent="0.3">
      <c r="A20" s="46" t="s">
        <v>88</v>
      </c>
      <c r="B20" s="43"/>
      <c r="C20" s="43"/>
      <c r="D20" s="43"/>
      <c r="E20" s="43"/>
      <c r="F20" s="43"/>
      <c r="G20" s="43"/>
      <c r="H20" s="43"/>
    </row>
    <row r="21" spans="1:8" x14ac:dyDescent="0.3">
      <c r="B21" s="1" t="s">
        <v>89</v>
      </c>
      <c r="C21" s="39" t="s">
        <v>95</v>
      </c>
    </row>
    <row r="22" spans="1:8" x14ac:dyDescent="0.3">
      <c r="B22" s="1" t="s">
        <v>90</v>
      </c>
      <c r="C22" s="40" t="s">
        <v>96</v>
      </c>
    </row>
    <row r="24" spans="1:8" ht="44.55" customHeight="1" x14ac:dyDescent="0.3">
      <c r="A24" s="55" t="s">
        <v>101</v>
      </c>
      <c r="B24" s="55"/>
      <c r="C24" s="55"/>
      <c r="D24" s="55"/>
      <c r="E24" s="55"/>
      <c r="F24" s="55"/>
      <c r="G24" s="55"/>
      <c r="H24" s="55"/>
    </row>
    <row r="33" spans="2:2" x14ac:dyDescent="0.3">
      <c r="B33" s="49"/>
    </row>
  </sheetData>
  <mergeCells count="3">
    <mergeCell ref="A24:H24"/>
    <mergeCell ref="A4:H4"/>
    <mergeCell ref="A3:H3"/>
  </mergeCells>
  <hyperlinks>
    <hyperlink ref="C7" location="'Table 1'!A1" display="Table 1"/>
    <hyperlink ref="C8" location="'Table 2'!A1" display="Table 2"/>
    <hyperlink ref="C9" location="'Table 3'!A1" display="Table 3"/>
    <hyperlink ref="C10" location="'Table 4'!A1" display="Table 4"/>
    <hyperlink ref="C11" location="'Table 5'!A1" display="Table 5"/>
    <hyperlink ref="C14" location="'Table 6'!A1" display="Table 6"/>
    <hyperlink ref="C15" location="'Table 7'!A1" display="Table 7"/>
    <hyperlink ref="C16" location="'Table 8'!A1" display="Table 8"/>
    <hyperlink ref="C17" location="'Table 9'!A1" display="Table 9"/>
    <hyperlink ref="C18" location="'Table 10'!A1" display="Table 10"/>
    <hyperlink ref="C21" location="'Table 11'!A1" display="Table 11"/>
    <hyperlink ref="C22" location="'Table 12'!A1" display="Table 12"/>
  </hyperlinks>
  <pageMargins left="0.7" right="0.7" top="0.75" bottom="0.75" header="0.3" footer="0.3"/>
  <pageSetup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42" t="s">
        <v>74</v>
      </c>
    </row>
    <row r="2" spans="1:17" ht="74.099999999999994" customHeight="1" x14ac:dyDescent="0.3">
      <c r="A2" s="58" t="s">
        <v>114</v>
      </c>
      <c r="B2" s="58"/>
      <c r="C2" s="58"/>
      <c r="D2" s="58"/>
      <c r="E2" s="58"/>
      <c r="F2" s="58"/>
      <c r="G2" s="58"/>
      <c r="H2" s="58"/>
      <c r="I2" s="58"/>
    </row>
    <row r="3" spans="1:17" x14ac:dyDescent="0.3">
      <c r="A3" s="4"/>
    </row>
    <row r="4" spans="1:17" s="7" customFormat="1" ht="14.55" customHeight="1" x14ac:dyDescent="0.3">
      <c r="A4" s="65" t="s">
        <v>0</v>
      </c>
      <c r="B4" s="65" t="s">
        <v>1</v>
      </c>
      <c r="C4" s="66" t="s">
        <v>2</v>
      </c>
      <c r="D4" s="66" t="s">
        <v>3</v>
      </c>
      <c r="E4" s="69" t="s">
        <v>4</v>
      </c>
      <c r="F4" s="69" t="s">
        <v>5</v>
      </c>
      <c r="G4" s="69"/>
      <c r="H4" s="69"/>
      <c r="I4" s="69"/>
      <c r="J4" s="5"/>
      <c r="K4" s="6"/>
      <c r="L4" s="5"/>
      <c r="M4" s="6"/>
      <c r="Q4" s="5"/>
    </row>
    <row r="5" spans="1:17" x14ac:dyDescent="0.3">
      <c r="A5" s="65"/>
      <c r="B5" s="65"/>
      <c r="C5" s="67"/>
      <c r="D5" s="67"/>
      <c r="E5" s="69"/>
      <c r="F5" s="70" t="s">
        <v>6</v>
      </c>
      <c r="G5" s="70"/>
      <c r="H5" s="70" t="s">
        <v>0</v>
      </c>
      <c r="I5" s="70"/>
    </row>
    <row r="6" spans="1:17" x14ac:dyDescent="0.3">
      <c r="A6" s="65"/>
      <c r="B6" s="65"/>
      <c r="C6" s="68"/>
      <c r="D6" s="68"/>
      <c r="E6" s="69"/>
      <c r="F6" s="41" t="s">
        <v>7</v>
      </c>
      <c r="G6" s="41" t="s">
        <v>8</v>
      </c>
      <c r="H6" s="41" t="s">
        <v>7</v>
      </c>
      <c r="I6" s="41" t="s">
        <v>8</v>
      </c>
    </row>
    <row r="7" spans="1:17" x14ac:dyDescent="0.3">
      <c r="A7" s="9" t="s">
        <v>9</v>
      </c>
      <c r="B7" s="10" t="s">
        <v>10</v>
      </c>
      <c r="C7" s="11">
        <v>1217898.4225486496</v>
      </c>
      <c r="D7" s="11">
        <v>1596766.5246393513</v>
      </c>
      <c r="E7" s="12">
        <v>0.31108349848902739</v>
      </c>
      <c r="F7" s="13">
        <v>2255065402.6664166</v>
      </c>
      <c r="G7" s="14">
        <v>0.2316706691777711</v>
      </c>
      <c r="H7" s="13">
        <v>-811284454.84818721</v>
      </c>
      <c r="I7" s="14">
        <v>-0.22526561047104374</v>
      </c>
      <c r="J7" s="3"/>
      <c r="N7" s="2"/>
      <c r="O7" s="15"/>
    </row>
    <row r="8" spans="1:17" x14ac:dyDescent="0.3">
      <c r="A8" s="16" t="s">
        <v>11</v>
      </c>
      <c r="B8" s="10" t="s">
        <v>12</v>
      </c>
      <c r="C8" s="11">
        <v>223521.96726493051</v>
      </c>
      <c r="D8" s="11">
        <v>300392.65030266688</v>
      </c>
      <c r="E8" s="12">
        <v>0.34390661454149152</v>
      </c>
      <c r="F8" s="13">
        <v>788349539.94964337</v>
      </c>
      <c r="G8" s="14">
        <v>0.26440961635333682</v>
      </c>
      <c r="H8" s="13">
        <v>-115077281.64370407</v>
      </c>
      <c r="I8" s="14">
        <v>-5.4902011321077374E-2</v>
      </c>
      <c r="J8" s="3"/>
      <c r="N8" s="2"/>
      <c r="O8" s="15"/>
    </row>
    <row r="9" spans="1:17" x14ac:dyDescent="0.3">
      <c r="A9" s="16" t="s">
        <v>13</v>
      </c>
      <c r="B9" s="10" t="s">
        <v>12</v>
      </c>
      <c r="C9" s="11">
        <v>2011385.218364886</v>
      </c>
      <c r="D9" s="11">
        <v>2690030.9168115268</v>
      </c>
      <c r="E9" s="12">
        <v>0.33740215064239742</v>
      </c>
      <c r="F9" s="13">
        <v>4935636521.8527393</v>
      </c>
      <c r="G9" s="14">
        <v>0.23559561092152967</v>
      </c>
      <c r="H9" s="13">
        <v>-1036346243.8780135</v>
      </c>
      <c r="I9" s="14">
        <v>-0.14992006295048749</v>
      </c>
      <c r="J9" s="3"/>
    </row>
    <row r="10" spans="1:17" x14ac:dyDescent="0.3">
      <c r="A10" s="16" t="s">
        <v>14</v>
      </c>
      <c r="B10" s="10" t="s">
        <v>12</v>
      </c>
      <c r="C10" s="11">
        <v>947969.766440509</v>
      </c>
      <c r="D10" s="11">
        <v>1248940.8528473019</v>
      </c>
      <c r="E10" s="12">
        <v>0.3174901743300278</v>
      </c>
      <c r="F10" s="13">
        <v>2347933668.0946712</v>
      </c>
      <c r="G10" s="14">
        <v>0.20950038665035742</v>
      </c>
      <c r="H10" s="13">
        <v>-567873886.32801676</v>
      </c>
      <c r="I10" s="14">
        <v>-0.16973127686708611</v>
      </c>
      <c r="J10" s="3"/>
    </row>
    <row r="11" spans="1:17" x14ac:dyDescent="0.3">
      <c r="A11" s="16" t="s">
        <v>15</v>
      </c>
      <c r="B11" s="10" t="s">
        <v>12</v>
      </c>
      <c r="C11" s="11">
        <v>13804198.564206565</v>
      </c>
      <c r="D11" s="11">
        <v>18176622.61532763</v>
      </c>
      <c r="E11" s="12">
        <v>0.31674595455751353</v>
      </c>
      <c r="F11" s="13">
        <v>30008505159.026627</v>
      </c>
      <c r="G11" s="14">
        <v>0.25137500579185207</v>
      </c>
      <c r="H11" s="13">
        <v>-5983379234.995985</v>
      </c>
      <c r="I11" s="14">
        <v>-7.0683948871564539E-2</v>
      </c>
      <c r="J11" s="3"/>
    </row>
    <row r="12" spans="1:17" x14ac:dyDescent="0.3">
      <c r="A12" s="16" t="s">
        <v>16</v>
      </c>
      <c r="B12" s="10" t="s">
        <v>12</v>
      </c>
      <c r="C12" s="11">
        <v>1298380.8002734517</v>
      </c>
      <c r="D12" s="11">
        <v>1728667.8053731914</v>
      </c>
      <c r="E12" s="12">
        <v>0.33140277876037372</v>
      </c>
      <c r="F12" s="13">
        <v>3046722631.4732456</v>
      </c>
      <c r="G12" s="14">
        <v>0.25858590244726287</v>
      </c>
      <c r="H12" s="13">
        <v>-624936883.62902665</v>
      </c>
      <c r="I12" s="14">
        <v>-7.0552213083471899E-2</v>
      </c>
      <c r="J12" s="3"/>
    </row>
    <row r="13" spans="1:17" x14ac:dyDescent="0.3">
      <c r="A13" s="16" t="s">
        <v>17</v>
      </c>
      <c r="B13" s="10" t="s">
        <v>12</v>
      </c>
      <c r="C13" s="11">
        <v>944766.34581913683</v>
      </c>
      <c r="D13" s="11">
        <v>1243411.0789705056</v>
      </c>
      <c r="E13" s="12">
        <v>0.31610433042302755</v>
      </c>
      <c r="F13" s="13">
        <v>2925130532.681582</v>
      </c>
      <c r="G13" s="14">
        <v>0.25234422036102705</v>
      </c>
      <c r="H13" s="13">
        <v>-522315171.98007518</v>
      </c>
      <c r="I13" s="14">
        <v>-6.5217241168621667E-2</v>
      </c>
      <c r="J13" s="3"/>
    </row>
    <row r="14" spans="1:17" x14ac:dyDescent="0.3">
      <c r="A14" s="16" t="s">
        <v>18</v>
      </c>
      <c r="B14" s="10" t="s">
        <v>12</v>
      </c>
      <c r="C14" s="11">
        <v>221159.19869280758</v>
      </c>
      <c r="D14" s="11">
        <v>292860.46781930723</v>
      </c>
      <c r="E14" s="12">
        <v>0.32420658760883581</v>
      </c>
      <c r="F14" s="13">
        <v>833739662.92865157</v>
      </c>
      <c r="G14" s="14">
        <v>0.23642220406465453</v>
      </c>
      <c r="H14" s="13">
        <v>-165313914.577317</v>
      </c>
      <c r="I14" s="14">
        <v>-9.1410478482846766E-2</v>
      </c>
      <c r="J14" s="3"/>
    </row>
    <row r="15" spans="1:17" x14ac:dyDescent="0.3">
      <c r="A15" s="16" t="s">
        <v>19</v>
      </c>
      <c r="B15" s="10" t="s">
        <v>12</v>
      </c>
      <c r="C15" s="11">
        <v>264015.46913712</v>
      </c>
      <c r="D15" s="11">
        <v>349000.875411655</v>
      </c>
      <c r="E15" s="12">
        <v>0.32189555616681176</v>
      </c>
      <c r="F15" s="13">
        <v>917971758.36159778</v>
      </c>
      <c r="G15" s="14">
        <v>0.20249090176556403</v>
      </c>
      <c r="H15" s="13">
        <v>-328398806.90445912</v>
      </c>
      <c r="I15" s="14">
        <v>-0.19859547938296482</v>
      </c>
      <c r="J15" s="3"/>
    </row>
    <row r="16" spans="1:17" x14ac:dyDescent="0.3">
      <c r="A16" s="16" t="s">
        <v>20</v>
      </c>
      <c r="B16" s="10" t="s">
        <v>10</v>
      </c>
      <c r="C16" s="11">
        <v>4019499.5598097653</v>
      </c>
      <c r="D16" s="11">
        <v>5307111.5289685465</v>
      </c>
      <c r="E16" s="12">
        <v>0.32034136339592512</v>
      </c>
      <c r="F16" s="13">
        <v>8250687659.1447868</v>
      </c>
      <c r="G16" s="14">
        <v>0.25336209661083453</v>
      </c>
      <c r="H16" s="13">
        <v>-2744004348.7803874</v>
      </c>
      <c r="I16" s="14">
        <v>-0.13772388406377095</v>
      </c>
      <c r="J16" s="3"/>
    </row>
    <row r="17" spans="1:10" x14ac:dyDescent="0.3">
      <c r="A17" s="16" t="s">
        <v>21</v>
      </c>
      <c r="B17" s="10" t="s">
        <v>10</v>
      </c>
      <c r="C17" s="11">
        <v>2167869.6259860625</v>
      </c>
      <c r="D17" s="11">
        <v>2856632.6263678768</v>
      </c>
      <c r="E17" s="12">
        <v>0.31771421681713363</v>
      </c>
      <c r="F17" s="13">
        <v>4168424521.4624567</v>
      </c>
      <c r="G17" s="14">
        <v>0.24755861021925271</v>
      </c>
      <c r="H17" s="13">
        <v>-1383928972.0840087</v>
      </c>
      <c r="I17" s="14">
        <v>-0.17116917572937804</v>
      </c>
      <c r="J17" s="3"/>
    </row>
    <row r="18" spans="1:10" x14ac:dyDescent="0.3">
      <c r="A18" s="16" t="s">
        <v>22</v>
      </c>
      <c r="B18" s="10" t="s">
        <v>12</v>
      </c>
      <c r="C18" s="11">
        <v>342532.67422657437</v>
      </c>
      <c r="D18" s="11">
        <v>454302.07669290359</v>
      </c>
      <c r="E18" s="12">
        <v>0.3263028927640268</v>
      </c>
      <c r="F18" s="13">
        <v>768269592.66109931</v>
      </c>
      <c r="G18" s="14">
        <v>0.22907687458494205</v>
      </c>
      <c r="H18" s="13">
        <v>-153292115.64197493</v>
      </c>
      <c r="I18" s="14">
        <v>-8.1542000403117362E-2</v>
      </c>
      <c r="J18" s="3"/>
    </row>
    <row r="19" spans="1:10" x14ac:dyDescent="0.3">
      <c r="A19" s="17" t="s">
        <v>23</v>
      </c>
      <c r="B19" s="10" t="s">
        <v>12</v>
      </c>
      <c r="C19" s="11">
        <v>331332.28486504569</v>
      </c>
      <c r="D19" s="11">
        <v>535028.27013986802</v>
      </c>
      <c r="E19" s="12">
        <v>0.61477856091744676</v>
      </c>
      <c r="F19" s="13">
        <v>969549436.11436188</v>
      </c>
      <c r="G19" s="14">
        <v>0.22427083379217591</v>
      </c>
      <c r="H19" s="13">
        <v>-243195221.98728433</v>
      </c>
      <c r="I19" s="14">
        <v>-0.1693608693081422</v>
      </c>
      <c r="J19" s="3"/>
    </row>
    <row r="20" spans="1:10" x14ac:dyDescent="0.3">
      <c r="A20" s="16" t="s">
        <v>24</v>
      </c>
      <c r="B20" s="10" t="s">
        <v>12</v>
      </c>
      <c r="C20" s="11">
        <v>2932344.2822827548</v>
      </c>
      <c r="D20" s="11">
        <v>3828384.9908286436</v>
      </c>
      <c r="E20" s="12">
        <v>0.3055714548798969</v>
      </c>
      <c r="F20" s="13">
        <v>7202185765.5082903</v>
      </c>
      <c r="G20" s="14">
        <v>0.24928535402183352</v>
      </c>
      <c r="H20" s="13">
        <v>-1494119647.6311021</v>
      </c>
      <c r="I20" s="14">
        <v>-7.4409398307626343E-2</v>
      </c>
      <c r="J20" s="3"/>
    </row>
    <row r="21" spans="1:10" x14ac:dyDescent="0.3">
      <c r="A21" s="16" t="s">
        <v>25</v>
      </c>
      <c r="B21" s="10" t="s">
        <v>12</v>
      </c>
      <c r="C21" s="11">
        <v>1479009.6147426127</v>
      </c>
      <c r="D21" s="11">
        <v>1939568.8221864321</v>
      </c>
      <c r="E21" s="12">
        <v>0.31139703410512931</v>
      </c>
      <c r="F21" s="13">
        <v>4707199647.3051138</v>
      </c>
      <c r="G21" s="14">
        <v>0.21778308770483959</v>
      </c>
      <c r="H21" s="13">
        <v>-1163015226.5852914</v>
      </c>
      <c r="I21" s="14">
        <v>-0.14001278900282366</v>
      </c>
      <c r="J21" s="3"/>
    </row>
    <row r="22" spans="1:10" x14ac:dyDescent="0.3">
      <c r="A22" s="16" t="s">
        <v>26</v>
      </c>
      <c r="B22" s="10" t="s">
        <v>12</v>
      </c>
      <c r="C22" s="11">
        <v>661322.92419884738</v>
      </c>
      <c r="D22" s="11">
        <v>869718.94575453596</v>
      </c>
      <c r="E22" s="12">
        <v>0.31511991181637589</v>
      </c>
      <c r="F22" s="13">
        <v>1675515810.9617643</v>
      </c>
      <c r="G22" s="14">
        <v>0.22037142655409425</v>
      </c>
      <c r="H22" s="13">
        <v>-485490966.50287068</v>
      </c>
      <c r="I22" s="14">
        <v>-0.13152573883700483</v>
      </c>
      <c r="J22" s="3"/>
    </row>
    <row r="23" spans="1:10" x14ac:dyDescent="0.3">
      <c r="A23" s="16" t="s">
        <v>27</v>
      </c>
      <c r="B23" s="10" t="s">
        <v>10</v>
      </c>
      <c r="C23" s="11">
        <v>408756.19719802216</v>
      </c>
      <c r="D23" s="11">
        <v>535909.844588293</v>
      </c>
      <c r="E23" s="12">
        <v>0.31107454336324403</v>
      </c>
      <c r="F23" s="13">
        <v>1166484233.7285438</v>
      </c>
      <c r="G23" s="14">
        <v>0.24704197725806701</v>
      </c>
      <c r="H23" s="13">
        <v>-416436930.55335456</v>
      </c>
      <c r="I23" s="14">
        <v>-0.13248118903891778</v>
      </c>
      <c r="J23" s="3"/>
    </row>
    <row r="24" spans="1:10" x14ac:dyDescent="0.3">
      <c r="A24" s="16" t="s">
        <v>28</v>
      </c>
      <c r="B24" s="10" t="s">
        <v>12</v>
      </c>
      <c r="C24" s="11">
        <v>1379381.5120978018</v>
      </c>
      <c r="D24" s="11">
        <v>1807758.4428959182</v>
      </c>
      <c r="E24" s="12">
        <v>0.31055725123256783</v>
      </c>
      <c r="F24" s="13">
        <v>3786267560.6793633</v>
      </c>
      <c r="G24" s="14">
        <v>0.21345523262364222</v>
      </c>
      <c r="H24" s="13">
        <v>-868815525.76624906</v>
      </c>
      <c r="I24" s="14">
        <v>-0.16981355704516779</v>
      </c>
      <c r="J24" s="3"/>
    </row>
    <row r="25" spans="1:10" x14ac:dyDescent="0.3">
      <c r="A25" s="16" t="s">
        <v>29</v>
      </c>
      <c r="B25" s="10" t="s">
        <v>12</v>
      </c>
      <c r="C25" s="11">
        <v>1791008.4138244167</v>
      </c>
      <c r="D25" s="11">
        <v>2380244.3245270709</v>
      </c>
      <c r="E25" s="12">
        <v>0.32899672952648706</v>
      </c>
      <c r="F25" s="13">
        <v>4003393241.6552749</v>
      </c>
      <c r="G25" s="14">
        <v>0.21563452197824967</v>
      </c>
      <c r="H25" s="13">
        <v>-973648087.79997849</v>
      </c>
      <c r="I25" s="14">
        <v>-0.14636213317680222</v>
      </c>
      <c r="J25" s="3"/>
    </row>
    <row r="26" spans="1:10" x14ac:dyDescent="0.3">
      <c r="A26" s="17" t="s">
        <v>30</v>
      </c>
      <c r="B26" s="10" t="s">
        <v>12</v>
      </c>
      <c r="C26" s="11">
        <v>296499.09296715574</v>
      </c>
      <c r="D26" s="11">
        <v>381199.57692314248</v>
      </c>
      <c r="E26" s="12">
        <v>0.28566861068060434</v>
      </c>
      <c r="F26" s="13">
        <v>861846291.78782201</v>
      </c>
      <c r="G26" s="14">
        <v>0.22552034604636895</v>
      </c>
      <c r="H26" s="13">
        <v>-361372721.22185624</v>
      </c>
      <c r="I26" s="14">
        <v>-0.16689646475153277</v>
      </c>
      <c r="J26" s="3"/>
    </row>
    <row r="27" spans="1:10" x14ac:dyDescent="0.3">
      <c r="A27" s="16" t="s">
        <v>31</v>
      </c>
      <c r="B27" s="10" t="s">
        <v>12</v>
      </c>
      <c r="C27" s="11">
        <v>1396606.498937394</v>
      </c>
      <c r="D27" s="11">
        <v>1846442.1764522039</v>
      </c>
      <c r="E27" s="12">
        <v>0.32209192629209915</v>
      </c>
      <c r="F27" s="13">
        <v>4063240187.6337452</v>
      </c>
      <c r="G27" s="14">
        <v>0.24803980188562469</v>
      </c>
      <c r="H27" s="13">
        <v>-712093828.4284147</v>
      </c>
      <c r="I27" s="14">
        <v>-6.5476235927798387E-2</v>
      </c>
      <c r="J27" s="3"/>
    </row>
    <row r="28" spans="1:10" x14ac:dyDescent="0.3">
      <c r="A28" s="16" t="s">
        <v>32</v>
      </c>
      <c r="B28" s="10" t="s">
        <v>12</v>
      </c>
      <c r="C28" s="11">
        <v>1931081.938569891</v>
      </c>
      <c r="D28" s="11">
        <v>2496025.6505051912</v>
      </c>
      <c r="E28" s="12">
        <v>0.29255294695246481</v>
      </c>
      <c r="F28" s="13">
        <v>5563839411.5601711</v>
      </c>
      <c r="G28" s="14">
        <v>0.2522361879358182</v>
      </c>
      <c r="H28" s="13">
        <v>-1521227668.5575373</v>
      </c>
      <c r="I28" s="14">
        <v>-8.58844039220375E-2</v>
      </c>
      <c r="J28" s="3"/>
    </row>
    <row r="29" spans="1:10" x14ac:dyDescent="0.3">
      <c r="A29" s="16" t="s">
        <v>33</v>
      </c>
      <c r="B29" s="10" t="s">
        <v>12</v>
      </c>
      <c r="C29" s="11">
        <v>2466239.4373748945</v>
      </c>
      <c r="D29" s="11">
        <v>3210467.4329011608</v>
      </c>
      <c r="E29" s="12">
        <v>0.3017663184878896</v>
      </c>
      <c r="F29" s="13">
        <v>5801024396.2528896</v>
      </c>
      <c r="G29" s="14">
        <v>0.22361637521792219</v>
      </c>
      <c r="H29" s="13">
        <v>-1479053345.9064894</v>
      </c>
      <c r="I29" s="14">
        <v>-0.13322038746907602</v>
      </c>
      <c r="J29" s="3"/>
    </row>
    <row r="30" spans="1:10" x14ac:dyDescent="0.3">
      <c r="A30" s="16" t="s">
        <v>34</v>
      </c>
      <c r="B30" s="10" t="s">
        <v>12</v>
      </c>
      <c r="C30" s="11">
        <v>1058798.872744215</v>
      </c>
      <c r="D30" s="11">
        <v>1385358.9759246071</v>
      </c>
      <c r="E30" s="12">
        <v>0.30842505747480398</v>
      </c>
      <c r="F30" s="13">
        <v>4111559424.9171486</v>
      </c>
      <c r="G30" s="14">
        <v>0.25943885881502232</v>
      </c>
      <c r="H30" s="13">
        <v>-970440099.28049922</v>
      </c>
      <c r="I30" s="14">
        <v>-7.6759535523012595E-2</v>
      </c>
      <c r="J30" s="3"/>
    </row>
    <row r="31" spans="1:10" x14ac:dyDescent="0.3">
      <c r="A31" s="16" t="s">
        <v>35</v>
      </c>
      <c r="B31" s="10" t="s">
        <v>10</v>
      </c>
      <c r="C31" s="11">
        <v>757027.82757472363</v>
      </c>
      <c r="D31" s="11">
        <v>986489.16083879443</v>
      </c>
      <c r="E31" s="12">
        <v>0.30310818824083641</v>
      </c>
      <c r="F31" s="13">
        <v>2041063381.7866588</v>
      </c>
      <c r="G31" s="14">
        <v>0.21470137778454287</v>
      </c>
      <c r="H31" s="13">
        <v>-817912830.73545039</v>
      </c>
      <c r="I31" s="14">
        <v>-0.30360451016354978</v>
      </c>
      <c r="J31" s="3"/>
    </row>
    <row r="32" spans="1:10" x14ac:dyDescent="0.3">
      <c r="A32" s="16" t="s">
        <v>36</v>
      </c>
      <c r="B32" s="10" t="s">
        <v>10</v>
      </c>
      <c r="C32" s="11">
        <v>889214.65583835007</v>
      </c>
      <c r="D32" s="11">
        <v>1144769.5421965546</v>
      </c>
      <c r="E32" s="12">
        <v>0.28739392078200487</v>
      </c>
      <c r="F32" s="13">
        <v>3353563362.6865268</v>
      </c>
      <c r="G32" s="14">
        <v>0.23179361637423407</v>
      </c>
      <c r="H32" s="13">
        <v>-1306473382.1751523</v>
      </c>
      <c r="I32" s="14">
        <v>-0.17026978118409639</v>
      </c>
      <c r="J32" s="3"/>
    </row>
    <row r="33" spans="1:10" x14ac:dyDescent="0.3">
      <c r="A33" s="16" t="s">
        <v>37</v>
      </c>
      <c r="B33" s="10" t="s">
        <v>12</v>
      </c>
      <c r="C33" s="11">
        <v>262676.85636132932</v>
      </c>
      <c r="D33" s="11">
        <v>348993.06713900075</v>
      </c>
      <c r="E33" s="12">
        <v>0.32860226809985038</v>
      </c>
      <c r="F33" s="13">
        <v>690530233.4482466</v>
      </c>
      <c r="G33" s="14">
        <v>0.22237554367538395</v>
      </c>
      <c r="H33" s="13">
        <v>-113261697.99123514</v>
      </c>
      <c r="I33" s="14">
        <v>-0.10811496196224024</v>
      </c>
      <c r="J33" s="3"/>
    </row>
    <row r="34" spans="1:10" x14ac:dyDescent="0.3">
      <c r="A34" s="16" t="s">
        <v>38</v>
      </c>
      <c r="B34" s="10" t="s">
        <v>10</v>
      </c>
      <c r="C34" s="11">
        <v>278903.58077242039</v>
      </c>
      <c r="D34" s="11">
        <v>365519.95865769935</v>
      </c>
      <c r="E34" s="12">
        <v>0.3105602934368783</v>
      </c>
      <c r="F34" s="13">
        <v>700950215.02446508</v>
      </c>
      <c r="G34" s="14">
        <v>0.25837545016535535</v>
      </c>
      <c r="H34" s="13">
        <v>-239679970.39899588</v>
      </c>
      <c r="I34" s="14">
        <v>-0.11382003642884771</v>
      </c>
      <c r="J34" s="3"/>
    </row>
    <row r="35" spans="1:10" x14ac:dyDescent="0.3">
      <c r="A35" s="16" t="s">
        <v>39</v>
      </c>
      <c r="B35" s="10" t="s">
        <v>12</v>
      </c>
      <c r="C35" s="11">
        <v>621395.56300767639</v>
      </c>
      <c r="D35" s="11">
        <v>826926.38298377558</v>
      </c>
      <c r="E35" s="12">
        <v>0.3307568193459407</v>
      </c>
      <c r="F35" s="13">
        <v>1487072148.2947419</v>
      </c>
      <c r="G35" s="14">
        <v>0.22928250569466585</v>
      </c>
      <c r="H35" s="13">
        <v>-257140677.21578759</v>
      </c>
      <c r="I35" s="14">
        <v>-0.10281699489786879</v>
      </c>
      <c r="J35" s="3"/>
    </row>
    <row r="36" spans="1:10" x14ac:dyDescent="0.3">
      <c r="A36" s="16" t="s">
        <v>40</v>
      </c>
      <c r="B36" s="10" t="s">
        <v>12</v>
      </c>
      <c r="C36" s="11">
        <v>200653.29174573949</v>
      </c>
      <c r="D36" s="11">
        <v>262829.07279896789</v>
      </c>
      <c r="E36" s="12">
        <v>0.30986673835391287</v>
      </c>
      <c r="F36" s="13">
        <v>720869902.40838909</v>
      </c>
      <c r="G36" s="14">
        <v>0.23972833005007327</v>
      </c>
      <c r="H36" s="13">
        <v>-158851463.62448415</v>
      </c>
      <c r="I36" s="14">
        <v>-7.7365677919763842E-2</v>
      </c>
      <c r="J36" s="3"/>
    </row>
    <row r="37" spans="1:10" x14ac:dyDescent="0.3">
      <c r="A37" s="16" t="s">
        <v>41</v>
      </c>
      <c r="B37" s="10" t="s">
        <v>12</v>
      </c>
      <c r="C37" s="11">
        <v>1831862.2698407001</v>
      </c>
      <c r="D37" s="11">
        <v>2400783.0000473899</v>
      </c>
      <c r="E37" s="12">
        <v>0.31056959880295132</v>
      </c>
      <c r="F37" s="13">
        <v>4829236916.4187775</v>
      </c>
      <c r="G37" s="14">
        <v>0.23989609489963129</v>
      </c>
      <c r="H37" s="13">
        <v>-1145706030.4565768</v>
      </c>
      <c r="I37" s="14">
        <v>-8.1373846354645604E-2</v>
      </c>
      <c r="J37" s="3"/>
    </row>
    <row r="38" spans="1:10" x14ac:dyDescent="0.3">
      <c r="A38" s="16" t="s">
        <v>42</v>
      </c>
      <c r="B38" s="10" t="s">
        <v>12</v>
      </c>
      <c r="C38" s="11">
        <v>902338.30680894654</v>
      </c>
      <c r="D38" s="11">
        <v>1202243.3208274296</v>
      </c>
      <c r="E38" s="12">
        <v>0.33236427153256431</v>
      </c>
      <c r="F38" s="13">
        <v>2369892990.4230766</v>
      </c>
      <c r="G38" s="14">
        <v>0.23968101531832559</v>
      </c>
      <c r="H38" s="13">
        <v>-425895220.23793876</v>
      </c>
      <c r="I38" s="14">
        <v>-0.15728879333769125</v>
      </c>
      <c r="J38" s="3"/>
    </row>
    <row r="39" spans="1:10" x14ac:dyDescent="0.3">
      <c r="A39" s="16" t="s">
        <v>43</v>
      </c>
      <c r="B39" s="10" t="s">
        <v>12</v>
      </c>
      <c r="C39" s="11">
        <v>6661374.8780794283</v>
      </c>
      <c r="D39" s="11">
        <v>8746393.9265724123</v>
      </c>
      <c r="E39" s="12">
        <v>0.31300130778619772</v>
      </c>
      <c r="F39" s="13">
        <v>23126470181.961899</v>
      </c>
      <c r="G39" s="14">
        <v>0.24428790462749869</v>
      </c>
      <c r="H39" s="13">
        <v>-7789243869.2907696</v>
      </c>
      <c r="I39" s="14">
        <v>-9.7570058888041392E-2</v>
      </c>
      <c r="J39" s="3"/>
    </row>
    <row r="40" spans="1:10" x14ac:dyDescent="0.3">
      <c r="A40" s="16" t="s">
        <v>44</v>
      </c>
      <c r="B40" s="10" t="s">
        <v>10</v>
      </c>
      <c r="C40" s="11">
        <v>2392866.306689267</v>
      </c>
      <c r="D40" s="11">
        <v>3140406.4612654159</v>
      </c>
      <c r="E40" s="12">
        <v>0.31240364431827938</v>
      </c>
      <c r="F40" s="13">
        <v>5082725650.0478926</v>
      </c>
      <c r="G40" s="14">
        <v>0.24751162083085693</v>
      </c>
      <c r="H40" s="13">
        <v>-1689444313.4197931</v>
      </c>
      <c r="I40" s="14">
        <v>-0.17278401761862022</v>
      </c>
      <c r="J40" s="3"/>
    </row>
    <row r="41" spans="1:10" x14ac:dyDescent="0.3">
      <c r="A41" s="16" t="s">
        <v>45</v>
      </c>
      <c r="B41" s="10" t="s">
        <v>12</v>
      </c>
      <c r="C41" s="11">
        <v>91749.570528306998</v>
      </c>
      <c r="D41" s="11">
        <v>124324.97001252109</v>
      </c>
      <c r="E41" s="12">
        <v>0.35504688792154937</v>
      </c>
      <c r="F41" s="13">
        <v>407050042.68760586</v>
      </c>
      <c r="G41" s="14">
        <v>0.23721135283972483</v>
      </c>
      <c r="H41" s="13">
        <v>-98158584.690511912</v>
      </c>
      <c r="I41" s="14">
        <v>-8.6085334527788035E-2</v>
      </c>
      <c r="J41" s="3"/>
    </row>
    <row r="42" spans="1:10" x14ac:dyDescent="0.3">
      <c r="A42" s="16" t="s">
        <v>46</v>
      </c>
      <c r="B42" s="10" t="s">
        <v>12</v>
      </c>
      <c r="C42" s="11">
        <v>3075810.2910471149</v>
      </c>
      <c r="D42" s="11">
        <v>4044593.6858691601</v>
      </c>
      <c r="E42" s="12">
        <v>0.3149685133839113</v>
      </c>
      <c r="F42" s="13">
        <v>7775687486.7720184</v>
      </c>
      <c r="G42" s="14">
        <v>0.22752520850946684</v>
      </c>
      <c r="H42" s="13">
        <v>-2100101514.860815</v>
      </c>
      <c r="I42" s="14">
        <v>-0.13425243773148385</v>
      </c>
      <c r="J42" s="3"/>
    </row>
    <row r="43" spans="1:10" x14ac:dyDescent="0.3">
      <c r="A43" s="16" t="s">
        <v>47</v>
      </c>
      <c r="B43" s="10" t="s">
        <v>10</v>
      </c>
      <c r="C43" s="11">
        <v>749197.84182180127</v>
      </c>
      <c r="D43" s="11">
        <v>981655.67797751457</v>
      </c>
      <c r="E43" s="12">
        <v>0.31027563505849498</v>
      </c>
      <c r="F43" s="13">
        <v>1782035400.4153724</v>
      </c>
      <c r="G43" s="14">
        <v>0.24042536276279253</v>
      </c>
      <c r="H43" s="13">
        <v>-635911199.94839025</v>
      </c>
      <c r="I43" s="14">
        <v>-0.17963045560569119</v>
      </c>
      <c r="J43" s="3"/>
    </row>
    <row r="44" spans="1:10" x14ac:dyDescent="0.3">
      <c r="A44" s="16" t="s">
        <v>48</v>
      </c>
      <c r="B44" s="10" t="s">
        <v>12</v>
      </c>
      <c r="C44" s="11">
        <v>1112913.8061674449</v>
      </c>
      <c r="D44" s="11">
        <v>1475773.8621318473</v>
      </c>
      <c r="E44" s="12">
        <v>0.32604506652135812</v>
      </c>
      <c r="F44" s="13">
        <v>3403293753.3140297</v>
      </c>
      <c r="G44" s="14">
        <v>0.23012861378024058</v>
      </c>
      <c r="H44" s="13">
        <v>-753345163.02044785</v>
      </c>
      <c r="I44" s="14">
        <v>-0.10995231116501705</v>
      </c>
      <c r="J44" s="3"/>
    </row>
    <row r="45" spans="1:10" x14ac:dyDescent="0.3">
      <c r="A45" s="16" t="s">
        <v>49</v>
      </c>
      <c r="B45" s="10" t="s">
        <v>12</v>
      </c>
      <c r="C45" s="11">
        <v>2931195.8801382724</v>
      </c>
      <c r="D45" s="11">
        <v>3772282.2418458867</v>
      </c>
      <c r="E45" s="12">
        <v>0.28694307583017542</v>
      </c>
      <c r="F45" s="13">
        <v>9184923952.6744461</v>
      </c>
      <c r="G45" s="14">
        <v>0.23425198511166681</v>
      </c>
      <c r="H45" s="13">
        <v>-2692620814.3820915</v>
      </c>
      <c r="I45" s="14">
        <v>-9.7809771878103427E-2</v>
      </c>
      <c r="J45" s="3"/>
    </row>
    <row r="46" spans="1:10" x14ac:dyDescent="0.3">
      <c r="A46" s="16" t="s">
        <v>50</v>
      </c>
      <c r="B46" s="10" t="s">
        <v>12</v>
      </c>
      <c r="C46" s="11">
        <v>320118.89447500632</v>
      </c>
      <c r="D46" s="11">
        <v>420496.63107105263</v>
      </c>
      <c r="E46" s="12">
        <v>0.31356392368112296</v>
      </c>
      <c r="F46" s="13">
        <v>865904802.36025047</v>
      </c>
      <c r="G46" s="14">
        <v>0.24565382857792592</v>
      </c>
      <c r="H46" s="13">
        <v>-208944702.56756037</v>
      </c>
      <c r="I46" s="14">
        <v>-9.0010740205335976E-2</v>
      </c>
      <c r="J46" s="3"/>
    </row>
    <row r="47" spans="1:10" x14ac:dyDescent="0.3">
      <c r="A47" s="16" t="s">
        <v>51</v>
      </c>
      <c r="B47" s="10" t="s">
        <v>10</v>
      </c>
      <c r="C47" s="11">
        <v>1340097.8678680069</v>
      </c>
      <c r="D47" s="11">
        <v>1762837.4367546723</v>
      </c>
      <c r="E47" s="12">
        <v>0.31545425078484124</v>
      </c>
      <c r="F47" s="13">
        <v>2494572434.6079221</v>
      </c>
      <c r="G47" s="14">
        <v>0.2446761190124476</v>
      </c>
      <c r="H47" s="13">
        <v>-842117481.53189993</v>
      </c>
      <c r="I47" s="14">
        <v>-0.20187790068399999</v>
      </c>
      <c r="J47" s="3"/>
    </row>
    <row r="48" spans="1:10" x14ac:dyDescent="0.3">
      <c r="A48" s="16" t="s">
        <v>52</v>
      </c>
      <c r="B48" s="10" t="s">
        <v>10</v>
      </c>
      <c r="C48" s="11">
        <v>113998.3845307086</v>
      </c>
      <c r="D48" s="11">
        <v>150309.68340322198</v>
      </c>
      <c r="E48" s="12">
        <v>0.31852467929255557</v>
      </c>
      <c r="F48" s="13">
        <v>302042403.96727401</v>
      </c>
      <c r="G48" s="14">
        <v>0.2537552304520847</v>
      </c>
      <c r="H48" s="13">
        <v>-103423689.11254722</v>
      </c>
      <c r="I48" s="14">
        <v>-0.12258791180365058</v>
      </c>
      <c r="J48" s="3"/>
    </row>
    <row r="49" spans="1:18" x14ac:dyDescent="0.3">
      <c r="A49" s="16" t="s">
        <v>53</v>
      </c>
      <c r="B49" s="10" t="s">
        <v>10</v>
      </c>
      <c r="C49" s="11">
        <v>1654151.7145036589</v>
      </c>
      <c r="D49" s="11">
        <v>2174021.9370022248</v>
      </c>
      <c r="E49" s="12">
        <v>0.3142820685311547</v>
      </c>
      <c r="F49" s="13">
        <v>3718760016.8674364</v>
      </c>
      <c r="G49" s="14">
        <v>0.25061125596290318</v>
      </c>
      <c r="H49" s="13">
        <v>-1233287372.655777</v>
      </c>
      <c r="I49" s="14">
        <v>-0.16193243645486807</v>
      </c>
      <c r="J49" s="3"/>
    </row>
    <row r="50" spans="1:18" x14ac:dyDescent="0.3">
      <c r="A50" s="16" t="s">
        <v>54</v>
      </c>
      <c r="B50" s="10" t="s">
        <v>10</v>
      </c>
      <c r="C50" s="11">
        <v>4707897.3796624001</v>
      </c>
      <c r="D50" s="11">
        <v>6199361.7982225139</v>
      </c>
      <c r="E50" s="12">
        <v>0.31680053711516232</v>
      </c>
      <c r="F50" s="13">
        <v>13462235862.577108</v>
      </c>
      <c r="G50" s="14">
        <v>0.25226002708608902</v>
      </c>
      <c r="H50" s="13">
        <v>-4530790977.700407</v>
      </c>
      <c r="I50" s="14">
        <v>-0.13740971448849532</v>
      </c>
      <c r="J50" s="3"/>
    </row>
    <row r="51" spans="1:18" x14ac:dyDescent="0.3">
      <c r="A51" s="17" t="s">
        <v>55</v>
      </c>
      <c r="B51" s="10" t="s">
        <v>12</v>
      </c>
      <c r="C51" s="11">
        <v>401194.43270571297</v>
      </c>
      <c r="D51" s="11">
        <v>583402.76301542041</v>
      </c>
      <c r="E51" s="12">
        <v>0.4541646529860055</v>
      </c>
      <c r="F51" s="13">
        <v>1223398607.9928644</v>
      </c>
      <c r="G51" s="14">
        <v>0.22836043827881702</v>
      </c>
      <c r="H51" s="13">
        <v>-281510046.4910686</v>
      </c>
      <c r="I51" s="14">
        <v>-0.14481830242408461</v>
      </c>
      <c r="J51" s="3"/>
    </row>
    <row r="52" spans="1:18" x14ac:dyDescent="0.3">
      <c r="A52" s="16" t="s">
        <v>56</v>
      </c>
      <c r="B52" s="10" t="s">
        <v>12</v>
      </c>
      <c r="C52" s="11">
        <v>170233.57027920996</v>
      </c>
      <c r="D52" s="11">
        <v>221853.26882627161</v>
      </c>
      <c r="E52" s="12">
        <v>0.30322866672182913</v>
      </c>
      <c r="F52" s="13">
        <v>498108004.42091173</v>
      </c>
      <c r="G52" s="14">
        <v>0.23924525859343215</v>
      </c>
      <c r="H52" s="13">
        <v>-148634994.86060226</v>
      </c>
      <c r="I52" s="14">
        <v>-0.10346389562413463</v>
      </c>
      <c r="J52" s="3"/>
    </row>
    <row r="53" spans="1:18" x14ac:dyDescent="0.3">
      <c r="A53" s="16" t="s">
        <v>57</v>
      </c>
      <c r="B53" s="10" t="s">
        <v>12</v>
      </c>
      <c r="C53" s="11">
        <v>1624198.0192344273</v>
      </c>
      <c r="D53" s="11">
        <v>2207918.6339797322</v>
      </c>
      <c r="E53" s="12">
        <v>0.35939005455778372</v>
      </c>
      <c r="F53" s="13">
        <v>4337850517.0251999</v>
      </c>
      <c r="G53" s="14">
        <v>0.24656828388026342</v>
      </c>
      <c r="H53" s="13">
        <v>-747022212.58806074</v>
      </c>
      <c r="I53" s="14">
        <v>-6.5037070226251284E-2</v>
      </c>
      <c r="J53" s="3"/>
    </row>
    <row r="54" spans="1:18" x14ac:dyDescent="0.3">
      <c r="A54" s="16" t="s">
        <v>58</v>
      </c>
      <c r="B54" s="10" t="s">
        <v>12</v>
      </c>
      <c r="C54" s="11">
        <v>1832350.0940731505</v>
      </c>
      <c r="D54" s="11">
        <v>2433429.4681891855</v>
      </c>
      <c r="E54" s="12">
        <v>0.32803740729474318</v>
      </c>
      <c r="F54" s="13">
        <v>4086391056.518939</v>
      </c>
      <c r="G54" s="14">
        <v>0.24483049162785336</v>
      </c>
      <c r="H54" s="13">
        <v>-708532377.05746329</v>
      </c>
      <c r="I54" s="14">
        <v>-6.5314329925716272E-2</v>
      </c>
      <c r="J54" s="3"/>
    </row>
    <row r="55" spans="1:18" x14ac:dyDescent="0.3">
      <c r="A55" s="16" t="s">
        <v>59</v>
      </c>
      <c r="B55" s="10" t="s">
        <v>12</v>
      </c>
      <c r="C55" s="11">
        <v>551360.44049233291</v>
      </c>
      <c r="D55" s="11">
        <v>720257.5203865543</v>
      </c>
      <c r="E55" s="12">
        <v>0.30632788914526787</v>
      </c>
      <c r="F55" s="13">
        <v>1334888358.1340017</v>
      </c>
      <c r="G55" s="14">
        <v>0.20230728639586523</v>
      </c>
      <c r="H55" s="13">
        <v>-380235654.44626325</v>
      </c>
      <c r="I55" s="14">
        <v>-0.21681171281824219</v>
      </c>
      <c r="J55" s="3"/>
    </row>
    <row r="56" spans="1:18" x14ac:dyDescent="0.3">
      <c r="A56" s="17" t="s">
        <v>60</v>
      </c>
      <c r="B56" s="10" t="s">
        <v>10</v>
      </c>
      <c r="C56" s="11">
        <v>1278504.1006377137</v>
      </c>
      <c r="D56" s="11">
        <v>1667679.2599514152</v>
      </c>
      <c r="E56" s="12">
        <v>0.30439883541991164</v>
      </c>
      <c r="F56" s="13">
        <v>3805808771.7418895</v>
      </c>
      <c r="G56" s="14">
        <v>0.25329125666664587</v>
      </c>
      <c r="H56" s="13">
        <v>-1304325603.7606483</v>
      </c>
      <c r="I56" s="14">
        <v>-0.12756659362361511</v>
      </c>
      <c r="J56" s="3"/>
    </row>
    <row r="57" spans="1:18" x14ac:dyDescent="0.3">
      <c r="A57" s="18" t="s">
        <v>61</v>
      </c>
      <c r="B57" s="19" t="s">
        <v>10</v>
      </c>
      <c r="C57" s="11">
        <v>59821.168310141249</v>
      </c>
      <c r="D57" s="11">
        <v>78417.662562847574</v>
      </c>
      <c r="E57" s="12">
        <v>0.31086812207166026</v>
      </c>
      <c r="F57" s="20">
        <v>180009042.77891657</v>
      </c>
      <c r="G57" s="21">
        <v>0.26607844591455027</v>
      </c>
      <c r="H57" s="20">
        <v>-64528370.206256926</v>
      </c>
      <c r="I57" s="21">
        <v>-9.650668580827268E-2</v>
      </c>
      <c r="J57" s="3"/>
    </row>
    <row r="58" spans="1:18" x14ac:dyDescent="0.3">
      <c r="A58" s="22"/>
      <c r="B58" s="23"/>
      <c r="C58" s="23"/>
      <c r="D58" s="23"/>
      <c r="E58" s="23"/>
      <c r="F58" s="23"/>
      <c r="G58" s="23"/>
      <c r="H58" s="23"/>
      <c r="I58" s="23"/>
      <c r="J58" s="3"/>
    </row>
    <row r="59" spans="1:18" x14ac:dyDescent="0.3">
      <c r="A59" s="24" t="s">
        <v>62</v>
      </c>
      <c r="B59" s="25"/>
      <c r="C59" s="26">
        <v>58372981.042015813</v>
      </c>
      <c r="D59" s="26">
        <v>76956928.764292061</v>
      </c>
      <c r="E59" s="12">
        <v>0.31836557582865033</v>
      </c>
      <c r="F59" s="27">
        <v>155659449196.2612</v>
      </c>
      <c r="G59" s="28">
        <v>0.23906767269956652</v>
      </c>
      <c r="H59" s="27">
        <v>-37778610903.027817</v>
      </c>
      <c r="I59" s="28">
        <v>-9.3937363001416585E-2</v>
      </c>
      <c r="J59" s="3"/>
      <c r="N59" s="2"/>
      <c r="O59" s="2"/>
      <c r="P59" s="2"/>
      <c r="R59" s="29"/>
    </row>
    <row r="60" spans="1:18" x14ac:dyDescent="0.3">
      <c r="A60" s="30" t="s">
        <v>63</v>
      </c>
      <c r="B60" s="31"/>
      <c r="C60" s="26">
        <v>22035704.633751694</v>
      </c>
      <c r="D60" s="26">
        <v>28947889.103396941</v>
      </c>
      <c r="E60" s="12">
        <v>0.31368111819115496</v>
      </c>
      <c r="F60" s="13">
        <v>52764428359.503662</v>
      </c>
      <c r="G60" s="14">
        <v>0.24680931102498552</v>
      </c>
      <c r="H60" s="13">
        <v>-18123549897.911259</v>
      </c>
      <c r="I60" s="14">
        <v>-0.15484670489140465</v>
      </c>
      <c r="J60" s="3"/>
    </row>
    <row r="61" spans="1:18" x14ac:dyDescent="0.3">
      <c r="A61" s="30" t="s">
        <v>64</v>
      </c>
      <c r="B61" s="31"/>
      <c r="C61" s="26">
        <v>80408685.675767511</v>
      </c>
      <c r="D61" s="26">
        <v>105904817.867689</v>
      </c>
      <c r="E61" s="12">
        <v>0.31708181743860031</v>
      </c>
      <c r="F61" s="13">
        <v>208423877555.76486</v>
      </c>
      <c r="G61" s="14">
        <v>0.24098126042267212</v>
      </c>
      <c r="H61" s="13">
        <v>-55902160800.939072</v>
      </c>
      <c r="I61" s="14">
        <v>-0.10766773082809594</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42" t="s">
        <v>73</v>
      </c>
    </row>
    <row r="2" spans="1:17" ht="74.099999999999994" customHeight="1" x14ac:dyDescent="0.3">
      <c r="A2" s="58" t="s">
        <v>110</v>
      </c>
      <c r="B2" s="58"/>
      <c r="C2" s="58"/>
      <c r="D2" s="58"/>
      <c r="E2" s="58"/>
      <c r="F2" s="58"/>
      <c r="G2" s="58"/>
      <c r="H2" s="58"/>
      <c r="I2" s="58"/>
    </row>
    <row r="3" spans="1:17" x14ac:dyDescent="0.3">
      <c r="A3" s="4"/>
    </row>
    <row r="4" spans="1:17" s="7" customFormat="1" ht="14.55" customHeight="1" x14ac:dyDescent="0.3">
      <c r="A4" s="65" t="s">
        <v>0</v>
      </c>
      <c r="B4" s="65" t="s">
        <v>1</v>
      </c>
      <c r="C4" s="66" t="s">
        <v>2</v>
      </c>
      <c r="D4" s="66" t="s">
        <v>3</v>
      </c>
      <c r="E4" s="69" t="s">
        <v>4</v>
      </c>
      <c r="F4" s="69" t="s">
        <v>5</v>
      </c>
      <c r="G4" s="69"/>
      <c r="H4" s="69"/>
      <c r="I4" s="69"/>
      <c r="J4" s="5"/>
      <c r="K4" s="6"/>
      <c r="L4" s="5"/>
      <c r="M4" s="6"/>
      <c r="Q4" s="5"/>
    </row>
    <row r="5" spans="1:17" x14ac:dyDescent="0.3">
      <c r="A5" s="65"/>
      <c r="B5" s="65"/>
      <c r="C5" s="67"/>
      <c r="D5" s="67"/>
      <c r="E5" s="69"/>
      <c r="F5" s="70" t="s">
        <v>6</v>
      </c>
      <c r="G5" s="70"/>
      <c r="H5" s="70" t="s">
        <v>0</v>
      </c>
      <c r="I5" s="70"/>
    </row>
    <row r="6" spans="1:17" x14ac:dyDescent="0.3">
      <c r="A6" s="65"/>
      <c r="B6" s="65"/>
      <c r="C6" s="68"/>
      <c r="D6" s="68"/>
      <c r="E6" s="69"/>
      <c r="F6" s="41" t="s">
        <v>7</v>
      </c>
      <c r="G6" s="41" t="s">
        <v>8</v>
      </c>
      <c r="H6" s="41" t="s">
        <v>7</v>
      </c>
      <c r="I6" s="41" t="s">
        <v>8</v>
      </c>
    </row>
    <row r="7" spans="1:17" x14ac:dyDescent="0.3">
      <c r="A7" s="9" t="s">
        <v>9</v>
      </c>
      <c r="B7" s="10" t="s">
        <v>10</v>
      </c>
      <c r="C7" s="11">
        <v>1217898.4225486496</v>
      </c>
      <c r="D7" s="11">
        <v>1809608.5628073304</v>
      </c>
      <c r="E7" s="12">
        <v>0.48584523085302256</v>
      </c>
      <c r="F7" s="13">
        <v>2751294875.1800599</v>
      </c>
      <c r="G7" s="14">
        <v>0.28265003936678462</v>
      </c>
      <c r="H7" s="13">
        <v>-689337076.90723085</v>
      </c>
      <c r="I7" s="14">
        <v>-0.19140504482967066</v>
      </c>
      <c r="J7" s="3"/>
      <c r="N7" s="2"/>
      <c r="O7" s="15"/>
    </row>
    <row r="8" spans="1:17" x14ac:dyDescent="0.3">
      <c r="A8" s="16" t="s">
        <v>11</v>
      </c>
      <c r="B8" s="10" t="s">
        <v>12</v>
      </c>
      <c r="C8" s="11">
        <v>223521.96726493051</v>
      </c>
      <c r="D8" s="11">
        <v>342495.02888715791</v>
      </c>
      <c r="E8" s="12">
        <v>0.5322656340135643</v>
      </c>
      <c r="F8" s="13">
        <v>1018214876.9159226</v>
      </c>
      <c r="G8" s="14">
        <v>0.34150562831278652</v>
      </c>
      <c r="H8" s="13">
        <v>-9996428.7358954996</v>
      </c>
      <c r="I8" s="14">
        <v>-4.7691780322697977E-3</v>
      </c>
      <c r="J8" s="3"/>
      <c r="N8" s="2"/>
      <c r="O8" s="15"/>
    </row>
    <row r="9" spans="1:17" x14ac:dyDescent="0.3">
      <c r="A9" s="16" t="s">
        <v>13</v>
      </c>
      <c r="B9" s="10" t="s">
        <v>12</v>
      </c>
      <c r="C9" s="11">
        <v>2011385.218364886</v>
      </c>
      <c r="D9" s="11">
        <v>3068265.192575621</v>
      </c>
      <c r="E9" s="12">
        <v>0.52544881237115959</v>
      </c>
      <c r="F9" s="13">
        <v>6580538677.2007895</v>
      </c>
      <c r="G9" s="14">
        <v>0.31411268293028716</v>
      </c>
      <c r="H9" s="13">
        <v>-676420889.6559608</v>
      </c>
      <c r="I9" s="14">
        <v>-9.7852491826257895E-2</v>
      </c>
      <c r="J9" s="3"/>
    </row>
    <row r="10" spans="1:17" x14ac:dyDescent="0.3">
      <c r="A10" s="16" t="s">
        <v>14</v>
      </c>
      <c r="B10" s="10" t="s">
        <v>12</v>
      </c>
      <c r="C10" s="11">
        <v>947969.766440509</v>
      </c>
      <c r="D10" s="11">
        <v>1417548.5274552065</v>
      </c>
      <c r="E10" s="12">
        <v>0.49535204353393958</v>
      </c>
      <c r="F10" s="13">
        <v>3061052126.9823785</v>
      </c>
      <c r="G10" s="14">
        <v>0.27313020502836866</v>
      </c>
      <c r="H10" s="13">
        <v>-440844587.74832153</v>
      </c>
      <c r="I10" s="14">
        <v>-0.13176361262586062</v>
      </c>
      <c r="J10" s="3"/>
    </row>
    <row r="11" spans="1:17" x14ac:dyDescent="0.3">
      <c r="A11" s="16" t="s">
        <v>15</v>
      </c>
      <c r="B11" s="10" t="s">
        <v>12</v>
      </c>
      <c r="C11" s="11">
        <v>13804198.564206565</v>
      </c>
      <c r="D11" s="11">
        <v>20631638.467106633</v>
      </c>
      <c r="E11" s="12">
        <v>0.49459154554638163</v>
      </c>
      <c r="F11" s="13">
        <v>37811161390.390793</v>
      </c>
      <c r="G11" s="14">
        <v>0.31673623404886864</v>
      </c>
      <c r="H11" s="13">
        <v>-2762988077.37218</v>
      </c>
      <c r="I11" s="14">
        <v>-3.2640235613253528E-2</v>
      </c>
      <c r="J11" s="3"/>
    </row>
    <row r="12" spans="1:17" x14ac:dyDescent="0.3">
      <c r="A12" s="16" t="s">
        <v>16</v>
      </c>
      <c r="B12" s="10" t="s">
        <v>12</v>
      </c>
      <c r="C12" s="11">
        <v>1298380.8002734517</v>
      </c>
      <c r="D12" s="11">
        <v>1972372.8009589633</v>
      </c>
      <c r="E12" s="12">
        <v>0.51910194647330155</v>
      </c>
      <c r="F12" s="13">
        <v>3806412560.344902</v>
      </c>
      <c r="G12" s="14">
        <v>0.32306341799398763</v>
      </c>
      <c r="H12" s="13">
        <v>-277493602.33135021</v>
      </c>
      <c r="I12" s="14">
        <v>-3.1327624075079157E-2</v>
      </c>
      <c r="J12" s="3"/>
    </row>
    <row r="13" spans="1:17" x14ac:dyDescent="0.3">
      <c r="A13" s="16" t="s">
        <v>17</v>
      </c>
      <c r="B13" s="10" t="s">
        <v>12</v>
      </c>
      <c r="C13" s="11">
        <v>944766.34581913683</v>
      </c>
      <c r="D13" s="11">
        <v>1419859.28397679</v>
      </c>
      <c r="E13" s="12">
        <v>0.50286818562078994</v>
      </c>
      <c r="F13" s="13">
        <v>3730562108.1159525</v>
      </c>
      <c r="G13" s="14">
        <v>0.32182693256355438</v>
      </c>
      <c r="H13" s="13">
        <v>-191206385.89943755</v>
      </c>
      <c r="I13" s="14">
        <v>-2.3874383994841819E-2</v>
      </c>
      <c r="J13" s="3"/>
    </row>
    <row r="14" spans="1:17" x14ac:dyDescent="0.3">
      <c r="A14" s="16" t="s">
        <v>18</v>
      </c>
      <c r="B14" s="10" t="s">
        <v>12</v>
      </c>
      <c r="C14" s="11">
        <v>221159.19869280758</v>
      </c>
      <c r="D14" s="11">
        <v>334308.79237472167</v>
      </c>
      <c r="E14" s="12">
        <v>0.51162056270189349</v>
      </c>
      <c r="F14" s="13">
        <v>1078558285.193666</v>
      </c>
      <c r="G14" s="14">
        <v>0.30584502373554745</v>
      </c>
      <c r="H14" s="13">
        <v>-89236176.958958298</v>
      </c>
      <c r="I14" s="14">
        <v>-4.9343224704677197E-2</v>
      </c>
      <c r="J14" s="3"/>
    </row>
    <row r="15" spans="1:17" x14ac:dyDescent="0.3">
      <c r="A15" s="16" t="s">
        <v>19</v>
      </c>
      <c r="B15" s="10" t="s">
        <v>12</v>
      </c>
      <c r="C15" s="11">
        <v>264015.46913712</v>
      </c>
      <c r="D15" s="11">
        <v>393003.57314099948</v>
      </c>
      <c r="E15" s="12">
        <v>0.48856267560931355</v>
      </c>
      <c r="F15" s="13">
        <v>1102431517.4193101</v>
      </c>
      <c r="G15" s="14">
        <v>0.24317997810242206</v>
      </c>
      <c r="H15" s="13">
        <v>-291347692.85228968</v>
      </c>
      <c r="I15" s="14">
        <v>-0.17618923550460563</v>
      </c>
      <c r="J15" s="3"/>
    </row>
    <row r="16" spans="1:17" x14ac:dyDescent="0.3">
      <c r="A16" s="16" t="s">
        <v>20</v>
      </c>
      <c r="B16" s="10" t="s">
        <v>10</v>
      </c>
      <c r="C16" s="11">
        <v>4019499.5598097653</v>
      </c>
      <c r="D16" s="11">
        <v>6001371.9376240373</v>
      </c>
      <c r="E16" s="12">
        <v>0.49306445947417155</v>
      </c>
      <c r="F16" s="13">
        <v>9842232881.2864132</v>
      </c>
      <c r="G16" s="14">
        <v>0.30223526342933893</v>
      </c>
      <c r="H16" s="13">
        <v>-2047042428.417254</v>
      </c>
      <c r="I16" s="14">
        <v>-0.10274277962068989</v>
      </c>
      <c r="J16" s="3"/>
    </row>
    <row r="17" spans="1:10" x14ac:dyDescent="0.3">
      <c r="A17" s="16" t="s">
        <v>21</v>
      </c>
      <c r="B17" s="10" t="s">
        <v>10</v>
      </c>
      <c r="C17" s="11">
        <v>2167869.6259860625</v>
      </c>
      <c r="D17" s="11">
        <v>3241816.4675858058</v>
      </c>
      <c r="E17" s="12">
        <v>0.49539272506355414</v>
      </c>
      <c r="F17" s="13">
        <v>5084028305.0361137</v>
      </c>
      <c r="G17" s="14">
        <v>0.3019354134949086</v>
      </c>
      <c r="H17" s="13">
        <v>-1075595455.0269737</v>
      </c>
      <c r="I17" s="14">
        <v>-0.13303340790531296</v>
      </c>
      <c r="J17" s="3"/>
    </row>
    <row r="18" spans="1:10" x14ac:dyDescent="0.3">
      <c r="A18" s="16" t="s">
        <v>22</v>
      </c>
      <c r="B18" s="10" t="s">
        <v>12</v>
      </c>
      <c r="C18" s="11">
        <v>342532.67422657437</v>
      </c>
      <c r="D18" s="11">
        <v>514195.82864636905</v>
      </c>
      <c r="E18" s="12">
        <v>0.50115848015785214</v>
      </c>
      <c r="F18" s="13">
        <v>986496556.42194009</v>
      </c>
      <c r="G18" s="14">
        <v>0.29414615662607946</v>
      </c>
      <c r="H18" s="13">
        <v>-89853496.597826183</v>
      </c>
      <c r="I18" s="14">
        <v>-4.7796547298713063E-2</v>
      </c>
      <c r="J18" s="3"/>
    </row>
    <row r="19" spans="1:10" x14ac:dyDescent="0.3">
      <c r="A19" s="17" t="s">
        <v>23</v>
      </c>
      <c r="B19" s="10" t="s">
        <v>12</v>
      </c>
      <c r="C19" s="11">
        <v>331332.28486504569</v>
      </c>
      <c r="D19" s="11">
        <v>609653.92199377471</v>
      </c>
      <c r="E19" s="12">
        <v>0.84000759914504464</v>
      </c>
      <c r="F19" s="13">
        <v>1257262483.4312048</v>
      </c>
      <c r="G19" s="14">
        <v>0.29082303073144072</v>
      </c>
      <c r="H19" s="13">
        <v>-184254332.67705655</v>
      </c>
      <c r="I19" s="14">
        <v>-0.12831450264927299</v>
      </c>
      <c r="J19" s="3"/>
    </row>
    <row r="20" spans="1:10" x14ac:dyDescent="0.3">
      <c r="A20" s="16" t="s">
        <v>24</v>
      </c>
      <c r="B20" s="10" t="s">
        <v>12</v>
      </c>
      <c r="C20" s="11">
        <v>2932344.2822827548</v>
      </c>
      <c r="D20" s="11">
        <v>4340131.8409252642</v>
      </c>
      <c r="E20" s="12">
        <v>0.48008945168832051</v>
      </c>
      <c r="F20" s="13">
        <v>9061123713.376133</v>
      </c>
      <c r="G20" s="14">
        <v>0.31362776610708348</v>
      </c>
      <c r="H20" s="13">
        <v>-753059123.86013842</v>
      </c>
      <c r="I20" s="14">
        <v>-3.7503473289667973E-2</v>
      </c>
      <c r="J20" s="3"/>
    </row>
    <row r="21" spans="1:10" x14ac:dyDescent="0.3">
      <c r="A21" s="16" t="s">
        <v>25</v>
      </c>
      <c r="B21" s="10" t="s">
        <v>12</v>
      </c>
      <c r="C21" s="11">
        <v>1479009.6147426127</v>
      </c>
      <c r="D21" s="11">
        <v>2203566.1557003576</v>
      </c>
      <c r="E21" s="12">
        <v>0.48989305663427829</v>
      </c>
      <c r="F21" s="13">
        <v>6042452212.5098</v>
      </c>
      <c r="G21" s="14">
        <v>0.2795598229836514</v>
      </c>
      <c r="H21" s="13">
        <v>-864020382.49493885</v>
      </c>
      <c r="I21" s="14">
        <v>-0.10401747177772747</v>
      </c>
      <c r="J21" s="3"/>
    </row>
    <row r="22" spans="1:10" x14ac:dyDescent="0.3">
      <c r="A22" s="16" t="s">
        <v>26</v>
      </c>
      <c r="B22" s="10" t="s">
        <v>12</v>
      </c>
      <c r="C22" s="11">
        <v>661322.92419884738</v>
      </c>
      <c r="D22" s="11">
        <v>986982.48949659825</v>
      </c>
      <c r="E22" s="12">
        <v>0.49243652893519108</v>
      </c>
      <c r="F22" s="13">
        <v>2068747486.3349149</v>
      </c>
      <c r="G22" s="14">
        <v>0.27209103713687688</v>
      </c>
      <c r="H22" s="13">
        <v>-381750598.15357947</v>
      </c>
      <c r="I22" s="14">
        <v>-0.10342114053181088</v>
      </c>
      <c r="J22" s="3"/>
    </row>
    <row r="23" spans="1:10" x14ac:dyDescent="0.3">
      <c r="A23" s="16" t="s">
        <v>27</v>
      </c>
      <c r="B23" s="10" t="s">
        <v>10</v>
      </c>
      <c r="C23" s="11">
        <v>408756.19719802216</v>
      </c>
      <c r="D23" s="11">
        <v>604606.20613242267</v>
      </c>
      <c r="E23" s="12">
        <v>0.47913648839315548</v>
      </c>
      <c r="F23" s="13">
        <v>1358108857.2914135</v>
      </c>
      <c r="G23" s="14">
        <v>0.28762488830607058</v>
      </c>
      <c r="H23" s="13">
        <v>-325961620.77244639</v>
      </c>
      <c r="I23" s="14">
        <v>-0.10369825520422647</v>
      </c>
      <c r="J23" s="3"/>
    </row>
    <row r="24" spans="1:10" x14ac:dyDescent="0.3">
      <c r="A24" s="16" t="s">
        <v>28</v>
      </c>
      <c r="B24" s="10" t="s">
        <v>12</v>
      </c>
      <c r="C24" s="11">
        <v>1379381.5120978018</v>
      </c>
      <c r="D24" s="11">
        <v>2050782.9038218767</v>
      </c>
      <c r="E24" s="12">
        <v>0.48674089498487549</v>
      </c>
      <c r="F24" s="13">
        <v>4990654140.2048016</v>
      </c>
      <c r="G24" s="14">
        <v>0.2813539253022091</v>
      </c>
      <c r="H24" s="13">
        <v>-654580635.89791226</v>
      </c>
      <c r="I24" s="14">
        <v>-0.12794046936106265</v>
      </c>
      <c r="J24" s="3"/>
    </row>
    <row r="25" spans="1:10" x14ac:dyDescent="0.3">
      <c r="A25" s="16" t="s">
        <v>29</v>
      </c>
      <c r="B25" s="10" t="s">
        <v>12</v>
      </c>
      <c r="C25" s="11">
        <v>1791008.4138244167</v>
      </c>
      <c r="D25" s="11">
        <v>2708670.392707888</v>
      </c>
      <c r="E25" s="12">
        <v>0.51237167385715887</v>
      </c>
      <c r="F25" s="13">
        <v>5170043713.1137257</v>
      </c>
      <c r="G25" s="14">
        <v>0.27847374399397812</v>
      </c>
      <c r="H25" s="13">
        <v>-729836830.26424134</v>
      </c>
      <c r="I25" s="14">
        <v>-0.10971158541464189</v>
      </c>
      <c r="J25" s="3"/>
    </row>
    <row r="26" spans="1:10" x14ac:dyDescent="0.3">
      <c r="A26" s="17" t="s">
        <v>30</v>
      </c>
      <c r="B26" s="10" t="s">
        <v>12</v>
      </c>
      <c r="C26" s="11">
        <v>296499.09296715574</v>
      </c>
      <c r="D26" s="11">
        <v>425620.05391401489</v>
      </c>
      <c r="E26" s="12">
        <v>0.4354851802570685</v>
      </c>
      <c r="F26" s="13">
        <v>974264874.38958955</v>
      </c>
      <c r="G26" s="14">
        <v>0.25493705050047888</v>
      </c>
      <c r="H26" s="13">
        <v>-315891806.9364208</v>
      </c>
      <c r="I26" s="14">
        <v>-0.1458915483255179</v>
      </c>
      <c r="J26" s="3"/>
    </row>
    <row r="27" spans="1:10" x14ac:dyDescent="0.3">
      <c r="A27" s="16" t="s">
        <v>31</v>
      </c>
      <c r="B27" s="10" t="s">
        <v>12</v>
      </c>
      <c r="C27" s="11">
        <v>1396606.498937394</v>
      </c>
      <c r="D27" s="11">
        <v>2105796.4436193951</v>
      </c>
      <c r="E27" s="12">
        <v>0.50779510565186925</v>
      </c>
      <c r="F27" s="13">
        <v>5208569697.2201881</v>
      </c>
      <c r="G27" s="14">
        <v>0.31795624579070952</v>
      </c>
      <c r="H27" s="13">
        <v>-270135274.7757051</v>
      </c>
      <c r="I27" s="14">
        <v>-2.4838638220851812E-2</v>
      </c>
      <c r="J27" s="3"/>
    </row>
    <row r="28" spans="1:10" x14ac:dyDescent="0.3">
      <c r="A28" s="16" t="s">
        <v>32</v>
      </c>
      <c r="B28" s="10" t="s">
        <v>12</v>
      </c>
      <c r="C28" s="11">
        <v>1931081.938569891</v>
      </c>
      <c r="D28" s="11">
        <v>2792741.8788025938</v>
      </c>
      <c r="E28" s="12">
        <v>0.44620578910847541</v>
      </c>
      <c r="F28" s="13">
        <v>6681761201.2035408</v>
      </c>
      <c r="G28" s="14">
        <v>0.30291707747482099</v>
      </c>
      <c r="H28" s="13">
        <v>-1009390810.9494624</v>
      </c>
      <c r="I28" s="14">
        <v>-5.6987477886843156E-2</v>
      </c>
      <c r="J28" s="3"/>
    </row>
    <row r="29" spans="1:10" x14ac:dyDescent="0.3">
      <c r="A29" s="16" t="s">
        <v>33</v>
      </c>
      <c r="B29" s="10" t="s">
        <v>12</v>
      </c>
      <c r="C29" s="11">
        <v>2466239.4373748945</v>
      </c>
      <c r="D29" s="11">
        <v>3634235.0293618995</v>
      </c>
      <c r="E29" s="12">
        <v>0.47359375342332477</v>
      </c>
      <c r="F29" s="13">
        <v>7373523016.5118313</v>
      </c>
      <c r="G29" s="14">
        <v>0.28423264184224878</v>
      </c>
      <c r="H29" s="13">
        <v>-1081283774.3957717</v>
      </c>
      <c r="I29" s="14">
        <v>-9.739273014574347E-2</v>
      </c>
      <c r="J29" s="3"/>
    </row>
    <row r="30" spans="1:10" x14ac:dyDescent="0.3">
      <c r="A30" s="16" t="s">
        <v>34</v>
      </c>
      <c r="B30" s="10" t="s">
        <v>12</v>
      </c>
      <c r="C30" s="11">
        <v>1058798.872744215</v>
      </c>
      <c r="D30" s="11">
        <v>1566214.4130647369</v>
      </c>
      <c r="E30" s="12">
        <v>0.4792369480007026</v>
      </c>
      <c r="F30" s="13">
        <v>5032082873.6131649</v>
      </c>
      <c r="G30" s="14">
        <v>0.31752376732804366</v>
      </c>
      <c r="H30" s="13">
        <v>-524991695.65158057</v>
      </c>
      <c r="I30" s="14">
        <v>-4.1525611669933904E-2</v>
      </c>
      <c r="J30" s="3"/>
    </row>
    <row r="31" spans="1:10" x14ac:dyDescent="0.3">
      <c r="A31" s="16" t="s">
        <v>35</v>
      </c>
      <c r="B31" s="10" t="s">
        <v>10</v>
      </c>
      <c r="C31" s="11">
        <v>757027.82757472363</v>
      </c>
      <c r="D31" s="11">
        <v>1110042.5163219264</v>
      </c>
      <c r="E31" s="12">
        <v>0.46631666087909807</v>
      </c>
      <c r="F31" s="13">
        <v>2454454601.8588963</v>
      </c>
      <c r="G31" s="14">
        <v>0.25818638922786696</v>
      </c>
      <c r="H31" s="13">
        <v>-745154051.75746715</v>
      </c>
      <c r="I31" s="14">
        <v>-0.27659687240361169</v>
      </c>
      <c r="J31" s="3"/>
    </row>
    <row r="32" spans="1:10" x14ac:dyDescent="0.3">
      <c r="A32" s="16" t="s">
        <v>36</v>
      </c>
      <c r="B32" s="10" t="s">
        <v>10</v>
      </c>
      <c r="C32" s="11">
        <v>889214.65583835007</v>
      </c>
      <c r="D32" s="11">
        <v>1279132.0563566384</v>
      </c>
      <c r="E32" s="12">
        <v>0.43849637200443459</v>
      </c>
      <c r="F32" s="13">
        <v>3892081653.9085636</v>
      </c>
      <c r="G32" s="14">
        <v>0.26901524862215798</v>
      </c>
      <c r="H32" s="13">
        <v>-1102393238.9081411</v>
      </c>
      <c r="I32" s="14">
        <v>-0.1436724682865004</v>
      </c>
      <c r="J32" s="3"/>
    </row>
    <row r="33" spans="1:10" x14ac:dyDescent="0.3">
      <c r="A33" s="16" t="s">
        <v>37</v>
      </c>
      <c r="B33" s="10" t="s">
        <v>12</v>
      </c>
      <c r="C33" s="11">
        <v>262676.85636132932</v>
      </c>
      <c r="D33" s="11">
        <v>399275.93132379779</v>
      </c>
      <c r="E33" s="12">
        <v>0.52002706616287298</v>
      </c>
      <c r="F33" s="13">
        <v>934594147.15639281</v>
      </c>
      <c r="G33" s="14">
        <v>0.30097289231190627</v>
      </c>
      <c r="H33" s="13">
        <v>-61414365.652116984</v>
      </c>
      <c r="I33" s="14">
        <v>-5.8623629383761929E-2</v>
      </c>
      <c r="J33" s="3"/>
    </row>
    <row r="34" spans="1:10" x14ac:dyDescent="0.3">
      <c r="A34" s="16" t="s">
        <v>38</v>
      </c>
      <c r="B34" s="10" t="s">
        <v>10</v>
      </c>
      <c r="C34" s="11">
        <v>278903.58077242039</v>
      </c>
      <c r="D34" s="11">
        <v>412409.00929959666</v>
      </c>
      <c r="E34" s="12">
        <v>0.47867950693725203</v>
      </c>
      <c r="F34" s="13">
        <v>813282095.91605198</v>
      </c>
      <c r="G34" s="14">
        <v>0.29978181494159245</v>
      </c>
      <c r="H34" s="13">
        <v>-177748178.32596958</v>
      </c>
      <c r="I34" s="14">
        <v>-8.4409657171369265E-2</v>
      </c>
      <c r="J34" s="3"/>
    </row>
    <row r="35" spans="1:10" x14ac:dyDescent="0.3">
      <c r="A35" s="16" t="s">
        <v>39</v>
      </c>
      <c r="B35" s="10" t="s">
        <v>12</v>
      </c>
      <c r="C35" s="11">
        <v>621395.56300767639</v>
      </c>
      <c r="D35" s="11">
        <v>947456.14699932165</v>
      </c>
      <c r="E35" s="12">
        <v>0.52472306434479199</v>
      </c>
      <c r="F35" s="13">
        <v>1988027919.7001765</v>
      </c>
      <c r="G35" s="14">
        <v>0.30652179407872659</v>
      </c>
      <c r="H35" s="13">
        <v>-133535662.21366209</v>
      </c>
      <c r="I35" s="14">
        <v>-5.3393868481507852E-2</v>
      </c>
      <c r="J35" s="3"/>
    </row>
    <row r="36" spans="1:10" x14ac:dyDescent="0.3">
      <c r="A36" s="16" t="s">
        <v>40</v>
      </c>
      <c r="B36" s="10" t="s">
        <v>12</v>
      </c>
      <c r="C36" s="11">
        <v>200653.29174573949</v>
      </c>
      <c r="D36" s="11">
        <v>298252.01025821699</v>
      </c>
      <c r="E36" s="12">
        <v>0.48640477145100136</v>
      </c>
      <c r="F36" s="13">
        <v>902781786.47272336</v>
      </c>
      <c r="G36" s="14">
        <v>0.30022389525165616</v>
      </c>
      <c r="H36" s="13">
        <v>-94806556.008400545</v>
      </c>
      <c r="I36" s="14">
        <v>-4.6173785934808614E-2</v>
      </c>
      <c r="J36" s="3"/>
    </row>
    <row r="37" spans="1:10" x14ac:dyDescent="0.3">
      <c r="A37" s="16" t="s">
        <v>41</v>
      </c>
      <c r="B37" s="10" t="s">
        <v>12</v>
      </c>
      <c r="C37" s="11">
        <v>1831862.2698407001</v>
      </c>
      <c r="D37" s="11">
        <v>2721181.6891044341</v>
      </c>
      <c r="E37" s="12">
        <v>0.48547286218252084</v>
      </c>
      <c r="F37" s="13">
        <v>5987073471.1808367</v>
      </c>
      <c r="G37" s="14">
        <v>0.29741252509900951</v>
      </c>
      <c r="H37" s="13">
        <v>-734312453.80169976</v>
      </c>
      <c r="I37" s="14">
        <v>-5.2154590447734427E-2</v>
      </c>
      <c r="J37" s="3"/>
    </row>
    <row r="38" spans="1:10" x14ac:dyDescent="0.3">
      <c r="A38" s="16" t="s">
        <v>42</v>
      </c>
      <c r="B38" s="10" t="s">
        <v>12</v>
      </c>
      <c r="C38" s="11">
        <v>902338.30680894654</v>
      </c>
      <c r="D38" s="11">
        <v>1377132.3235121525</v>
      </c>
      <c r="E38" s="12">
        <v>0.52618182462216456</v>
      </c>
      <c r="F38" s="13">
        <v>3256893464.114964</v>
      </c>
      <c r="G38" s="14">
        <v>0.32938851476299635</v>
      </c>
      <c r="H38" s="13">
        <v>-259181991.45482606</v>
      </c>
      <c r="I38" s="14">
        <v>-9.571937122941658E-2</v>
      </c>
      <c r="J38" s="3"/>
    </row>
    <row r="39" spans="1:10" x14ac:dyDescent="0.3">
      <c r="A39" s="16" t="s">
        <v>43</v>
      </c>
      <c r="B39" s="10" t="s">
        <v>12</v>
      </c>
      <c r="C39" s="11">
        <v>6661374.8780794283</v>
      </c>
      <c r="D39" s="11">
        <v>9900755.4691967219</v>
      </c>
      <c r="E39" s="12">
        <v>0.48629309270329713</v>
      </c>
      <c r="F39" s="13">
        <v>26744088214.76963</v>
      </c>
      <c r="G39" s="14">
        <v>0.28250127320575025</v>
      </c>
      <c r="H39" s="13">
        <v>-6196854856.9637108</v>
      </c>
      <c r="I39" s="14">
        <v>-7.7623387258209886E-2</v>
      </c>
      <c r="J39" s="3"/>
    </row>
    <row r="40" spans="1:10" x14ac:dyDescent="0.3">
      <c r="A40" s="16" t="s">
        <v>44</v>
      </c>
      <c r="B40" s="10" t="s">
        <v>10</v>
      </c>
      <c r="C40" s="11">
        <v>2392866.306689267</v>
      </c>
      <c r="D40" s="11">
        <v>3553044.7147113038</v>
      </c>
      <c r="E40" s="12">
        <v>0.48484882117264694</v>
      </c>
      <c r="F40" s="13">
        <v>6206022948.386899</v>
      </c>
      <c r="G40" s="14">
        <v>0.30221241605953314</v>
      </c>
      <c r="H40" s="13">
        <v>-1318191321.0939026</v>
      </c>
      <c r="I40" s="14">
        <v>-0.13481497474608192</v>
      </c>
      <c r="J40" s="3"/>
    </row>
    <row r="41" spans="1:10" x14ac:dyDescent="0.3">
      <c r="A41" s="16" t="s">
        <v>45</v>
      </c>
      <c r="B41" s="10" t="s">
        <v>12</v>
      </c>
      <c r="C41" s="11">
        <v>91749.570528306998</v>
      </c>
      <c r="D41" s="11">
        <v>140539.61169554343</v>
      </c>
      <c r="E41" s="12">
        <v>0.53177405503150021</v>
      </c>
      <c r="F41" s="13">
        <v>505788371.95116967</v>
      </c>
      <c r="G41" s="14">
        <v>0.29475182748775103</v>
      </c>
      <c r="H41" s="13">
        <v>-65155517.41071716</v>
      </c>
      <c r="I41" s="14">
        <v>-5.7141558533238192E-2</v>
      </c>
      <c r="J41" s="3"/>
    </row>
    <row r="42" spans="1:10" x14ac:dyDescent="0.3">
      <c r="A42" s="16" t="s">
        <v>46</v>
      </c>
      <c r="B42" s="10" t="s">
        <v>12</v>
      </c>
      <c r="C42" s="11">
        <v>3075810.2910471149</v>
      </c>
      <c r="D42" s="11">
        <v>4603239.8002617136</v>
      </c>
      <c r="E42" s="12">
        <v>0.49659418646870046</v>
      </c>
      <c r="F42" s="13">
        <v>9769253698.3713512</v>
      </c>
      <c r="G42" s="14">
        <v>0.2858591588827562</v>
      </c>
      <c r="H42" s="13">
        <v>-1555176083.1629586</v>
      </c>
      <c r="I42" s="14">
        <v>-9.9417184735550959E-2</v>
      </c>
      <c r="J42" s="3"/>
    </row>
    <row r="43" spans="1:10" x14ac:dyDescent="0.3">
      <c r="A43" s="16" t="s">
        <v>47</v>
      </c>
      <c r="B43" s="10" t="s">
        <v>10</v>
      </c>
      <c r="C43" s="11">
        <v>749197.84182180127</v>
      </c>
      <c r="D43" s="11">
        <v>1106406.0587998377</v>
      </c>
      <c r="E43" s="12">
        <v>0.47678756803333044</v>
      </c>
      <c r="F43" s="13">
        <v>2141099296.3563042</v>
      </c>
      <c r="G43" s="14">
        <v>0.28886888269314748</v>
      </c>
      <c r="H43" s="13">
        <v>-519703490.30882573</v>
      </c>
      <c r="I43" s="14">
        <v>-0.14680441978631423</v>
      </c>
      <c r="J43" s="3"/>
    </row>
    <row r="44" spans="1:10" x14ac:dyDescent="0.3">
      <c r="A44" s="16" t="s">
        <v>48</v>
      </c>
      <c r="B44" s="10" t="s">
        <v>12</v>
      </c>
      <c r="C44" s="11">
        <v>1112913.8061674449</v>
      </c>
      <c r="D44" s="11">
        <v>1685140.0634216354</v>
      </c>
      <c r="E44" s="12">
        <v>0.51416942990829906</v>
      </c>
      <c r="F44" s="13">
        <v>4382031230.1796818</v>
      </c>
      <c r="G44" s="14">
        <v>0.29631023521287037</v>
      </c>
      <c r="H44" s="13">
        <v>-480281342.97685993</v>
      </c>
      <c r="I44" s="14">
        <v>-7.0098072254179494E-2</v>
      </c>
      <c r="J44" s="3"/>
    </row>
    <row r="45" spans="1:10" x14ac:dyDescent="0.3">
      <c r="A45" s="16" t="s">
        <v>49</v>
      </c>
      <c r="B45" s="10" t="s">
        <v>12</v>
      </c>
      <c r="C45" s="11">
        <v>2931195.8801382724</v>
      </c>
      <c r="D45" s="11">
        <v>4219478.5890134489</v>
      </c>
      <c r="E45" s="12">
        <v>0.43950754625596855</v>
      </c>
      <c r="F45" s="13">
        <v>11042301780.915472</v>
      </c>
      <c r="G45" s="14">
        <v>0.28162248546743374</v>
      </c>
      <c r="H45" s="13">
        <v>-2049351748.5459871</v>
      </c>
      <c r="I45" s="14">
        <v>-7.4442946423287706E-2</v>
      </c>
      <c r="J45" s="3"/>
    </row>
    <row r="46" spans="1:10" x14ac:dyDescent="0.3">
      <c r="A46" s="16" t="s">
        <v>50</v>
      </c>
      <c r="B46" s="10" t="s">
        <v>12</v>
      </c>
      <c r="C46" s="11">
        <v>320118.89447500632</v>
      </c>
      <c r="D46" s="11">
        <v>476243.23326889402</v>
      </c>
      <c r="E46" s="12">
        <v>0.48770735338796856</v>
      </c>
      <c r="F46" s="13">
        <v>1075685862.2049921</v>
      </c>
      <c r="G46" s="14">
        <v>0.30516790030212432</v>
      </c>
      <c r="H46" s="13">
        <v>-128339433.14231828</v>
      </c>
      <c r="I46" s="14">
        <v>-5.5287007675813585E-2</v>
      </c>
      <c r="J46" s="3"/>
    </row>
    <row r="47" spans="1:10" x14ac:dyDescent="0.3">
      <c r="A47" s="16" t="s">
        <v>51</v>
      </c>
      <c r="B47" s="10" t="s">
        <v>10</v>
      </c>
      <c r="C47" s="11">
        <v>1340097.8678680069</v>
      </c>
      <c r="D47" s="11">
        <v>1999105.9393709737</v>
      </c>
      <c r="E47" s="12">
        <v>0.49176115215480354</v>
      </c>
      <c r="F47" s="13">
        <v>3076186021.148315</v>
      </c>
      <c r="G47" s="14">
        <v>0.30172275079004135</v>
      </c>
      <c r="H47" s="13">
        <v>-679409902.91421723</v>
      </c>
      <c r="I47" s="14">
        <v>-0.16287257765358099</v>
      </c>
      <c r="J47" s="3"/>
    </row>
    <row r="48" spans="1:10" x14ac:dyDescent="0.3">
      <c r="A48" s="16" t="s">
        <v>52</v>
      </c>
      <c r="B48" s="10" t="s">
        <v>10</v>
      </c>
      <c r="C48" s="11">
        <v>113998.3845307086</v>
      </c>
      <c r="D48" s="11">
        <v>169582.08606812995</v>
      </c>
      <c r="E48" s="12">
        <v>0.4875832387120218</v>
      </c>
      <c r="F48" s="13">
        <v>352926363.87213045</v>
      </c>
      <c r="G48" s="14">
        <v>0.29650442991008691</v>
      </c>
      <c r="H48" s="13">
        <v>-77619000.054838106</v>
      </c>
      <c r="I48" s="14">
        <v>-9.2001660496325091E-2</v>
      </c>
      <c r="J48" s="3"/>
    </row>
    <row r="49" spans="1:18" x14ac:dyDescent="0.3">
      <c r="A49" s="16" t="s">
        <v>53</v>
      </c>
      <c r="B49" s="10" t="s">
        <v>10</v>
      </c>
      <c r="C49" s="11">
        <v>1654151.7145036589</v>
      </c>
      <c r="D49" s="11">
        <v>2465224.5205776622</v>
      </c>
      <c r="E49" s="12">
        <v>0.4903255239301747</v>
      </c>
      <c r="F49" s="13">
        <v>4517534957.7500219</v>
      </c>
      <c r="G49" s="14">
        <v>0.30444156237103365</v>
      </c>
      <c r="H49" s="13">
        <v>-947379122.2410059</v>
      </c>
      <c r="I49" s="14">
        <v>-0.12439226486248885</v>
      </c>
      <c r="J49" s="3"/>
    </row>
    <row r="50" spans="1:18" x14ac:dyDescent="0.3">
      <c r="A50" s="16" t="s">
        <v>54</v>
      </c>
      <c r="B50" s="10" t="s">
        <v>10</v>
      </c>
      <c r="C50" s="11">
        <v>4707897.3796624001</v>
      </c>
      <c r="D50" s="11">
        <v>7005272.0977014983</v>
      </c>
      <c r="E50" s="12">
        <v>0.48798317651601852</v>
      </c>
      <c r="F50" s="13">
        <v>16004538701.227535</v>
      </c>
      <c r="G50" s="14">
        <v>0.2998985760972358</v>
      </c>
      <c r="H50" s="13">
        <v>-3414586231.063458</v>
      </c>
      <c r="I50" s="14">
        <v>-0.10355748508727654</v>
      </c>
      <c r="J50" s="3"/>
    </row>
    <row r="51" spans="1:18" x14ac:dyDescent="0.3">
      <c r="A51" s="17" t="s">
        <v>55</v>
      </c>
      <c r="B51" s="10" t="s">
        <v>12</v>
      </c>
      <c r="C51" s="11">
        <v>401194.43270571297</v>
      </c>
      <c r="D51" s="11">
        <v>664301.13268724689</v>
      </c>
      <c r="E51" s="12">
        <v>0.65580845229357876</v>
      </c>
      <c r="F51" s="13">
        <v>1597117425.307008</v>
      </c>
      <c r="G51" s="14">
        <v>0.29811905362897995</v>
      </c>
      <c r="H51" s="13">
        <v>-196065859.14341831</v>
      </c>
      <c r="I51" s="14">
        <v>-0.10086291852951819</v>
      </c>
      <c r="J51" s="3"/>
    </row>
    <row r="52" spans="1:18" x14ac:dyDescent="0.3">
      <c r="A52" s="16" t="s">
        <v>56</v>
      </c>
      <c r="B52" s="10" t="s">
        <v>12</v>
      </c>
      <c r="C52" s="11">
        <v>170233.57027920996</v>
      </c>
      <c r="D52" s="11">
        <v>249378.03722793053</v>
      </c>
      <c r="E52" s="12">
        <v>0.46491691867186447</v>
      </c>
      <c r="F52" s="13">
        <v>597253217.50286698</v>
      </c>
      <c r="G52" s="14">
        <v>0.28686549744036582</v>
      </c>
      <c r="H52" s="13">
        <v>-110267226.84613013</v>
      </c>
      <c r="I52" s="14">
        <v>-7.6756330902224224E-2</v>
      </c>
      <c r="J52" s="3"/>
    </row>
    <row r="53" spans="1:18" x14ac:dyDescent="0.3">
      <c r="A53" s="16" t="s">
        <v>57</v>
      </c>
      <c r="B53" s="10" t="s">
        <v>12</v>
      </c>
      <c r="C53" s="11">
        <v>1624198.0192344273</v>
      </c>
      <c r="D53" s="11">
        <v>2514056.9190580426</v>
      </c>
      <c r="E53" s="12">
        <v>0.54787586814263833</v>
      </c>
      <c r="F53" s="13">
        <v>5577044307.035821</v>
      </c>
      <c r="G53" s="14">
        <v>0.31700544740141096</v>
      </c>
      <c r="H53" s="13">
        <v>-282954867.38397074</v>
      </c>
      <c r="I53" s="14">
        <v>-2.4634549375921785E-2</v>
      </c>
      <c r="J53" s="3"/>
    </row>
    <row r="54" spans="1:18" x14ac:dyDescent="0.3">
      <c r="A54" s="16" t="s">
        <v>58</v>
      </c>
      <c r="B54" s="10" t="s">
        <v>12</v>
      </c>
      <c r="C54" s="11">
        <v>1832350.0940731505</v>
      </c>
      <c r="D54" s="11">
        <v>2768209.6526436657</v>
      </c>
      <c r="E54" s="12">
        <v>0.51074276776998606</v>
      </c>
      <c r="F54" s="13">
        <v>5252376846.7235632</v>
      </c>
      <c r="G54" s="14">
        <v>0.31468892423955513</v>
      </c>
      <c r="H54" s="13">
        <v>-278167308.20630825</v>
      </c>
      <c r="I54" s="14">
        <v>-2.5642175193444597E-2</v>
      </c>
      <c r="J54" s="3"/>
    </row>
    <row r="55" spans="1:18" x14ac:dyDescent="0.3">
      <c r="A55" s="16" t="s">
        <v>59</v>
      </c>
      <c r="B55" s="10" t="s">
        <v>12</v>
      </c>
      <c r="C55" s="11">
        <v>551360.44049233291</v>
      </c>
      <c r="D55" s="11">
        <v>812380.72167329583</v>
      </c>
      <c r="E55" s="12">
        <v>0.47341133315238748</v>
      </c>
      <c r="F55" s="13">
        <v>1704740035.0213523</v>
      </c>
      <c r="G55" s="14">
        <v>0.25835968108798307</v>
      </c>
      <c r="H55" s="13">
        <v>-322021912.95716506</v>
      </c>
      <c r="I55" s="14">
        <v>-0.18361803186217743</v>
      </c>
      <c r="J55" s="3"/>
    </row>
    <row r="56" spans="1:18" x14ac:dyDescent="0.3">
      <c r="A56" s="17" t="s">
        <v>60</v>
      </c>
      <c r="B56" s="10" t="s">
        <v>10</v>
      </c>
      <c r="C56" s="11">
        <v>1278504.1006377137</v>
      </c>
      <c r="D56" s="11">
        <v>1885483.1831373658</v>
      </c>
      <c r="E56" s="12">
        <v>0.4747572434041416</v>
      </c>
      <c r="F56" s="13">
        <v>4462678543.297369</v>
      </c>
      <c r="G56" s="14">
        <v>0.29700847418398041</v>
      </c>
      <c r="H56" s="13">
        <v>-978730187.22074103</v>
      </c>
      <c r="I56" s="14">
        <v>-9.5722475814608299E-2</v>
      </c>
      <c r="J56" s="3"/>
    </row>
    <row r="57" spans="1:18" x14ac:dyDescent="0.3">
      <c r="A57" s="18" t="s">
        <v>61</v>
      </c>
      <c r="B57" s="19" t="s">
        <v>10</v>
      </c>
      <c r="C57" s="11">
        <v>59821.168310141249</v>
      </c>
      <c r="D57" s="11">
        <v>88414.315747891451</v>
      </c>
      <c r="E57" s="12">
        <v>0.4779770814489912</v>
      </c>
      <c r="F57" s="20">
        <v>201973218.28793964</v>
      </c>
      <c r="G57" s="21">
        <v>0.29854455758880105</v>
      </c>
      <c r="H57" s="20">
        <v>-48637038.424200431</v>
      </c>
      <c r="I57" s="21">
        <v>-7.274008890734493E-2</v>
      </c>
      <c r="J57" s="3"/>
    </row>
    <row r="58" spans="1:18" x14ac:dyDescent="0.3">
      <c r="A58" s="22"/>
      <c r="B58" s="23"/>
      <c r="C58" s="23"/>
      <c r="D58" s="23"/>
      <c r="E58" s="23"/>
      <c r="F58" s="23"/>
      <c r="G58" s="23"/>
      <c r="H58" s="23"/>
      <c r="I58" s="23"/>
      <c r="J58" s="3"/>
    </row>
    <row r="59" spans="1:18" x14ac:dyDescent="0.3">
      <c r="A59" s="24" t="s">
        <v>62</v>
      </c>
      <c r="B59" s="25"/>
      <c r="C59" s="26">
        <v>58372981.042015813</v>
      </c>
      <c r="D59" s="26">
        <v>87295104.34987691</v>
      </c>
      <c r="E59" s="12">
        <v>0.495471068833087</v>
      </c>
      <c r="F59" s="27">
        <v>194352965289.50253</v>
      </c>
      <c r="G59" s="28">
        <v>0.29849463899514439</v>
      </c>
      <c r="H59" s="27">
        <v>-24546469790.079277</v>
      </c>
      <c r="I59" s="28">
        <v>-6.1035347461364152E-2</v>
      </c>
      <c r="J59" s="3"/>
      <c r="N59" s="2"/>
      <c r="O59" s="2"/>
      <c r="P59" s="2"/>
      <c r="R59" s="29"/>
    </row>
    <row r="60" spans="1:18" x14ac:dyDescent="0.3">
      <c r="A60" s="30" t="s">
        <v>63</v>
      </c>
      <c r="B60" s="31"/>
      <c r="C60" s="26">
        <v>22035704.633751694</v>
      </c>
      <c r="D60" s="26">
        <v>32731519.672242418</v>
      </c>
      <c r="E60" s="12">
        <v>0.4853856600577291</v>
      </c>
      <c r="F60" s="13">
        <v>63158443320.804031</v>
      </c>
      <c r="G60" s="14">
        <v>0.29542804434856712</v>
      </c>
      <c r="H60" s="13">
        <v>-14147488343.43667</v>
      </c>
      <c r="I60" s="14">
        <v>-0.12087543361045414</v>
      </c>
      <c r="J60" s="3"/>
    </row>
    <row r="61" spans="1:18" x14ac:dyDescent="0.3">
      <c r="A61" s="30" t="s">
        <v>64</v>
      </c>
      <c r="B61" s="31"/>
      <c r="C61" s="26">
        <v>80408685.675767511</v>
      </c>
      <c r="D61" s="26">
        <v>120026624.02211933</v>
      </c>
      <c r="E61" s="12">
        <v>0.492707199643873</v>
      </c>
      <c r="F61" s="13">
        <v>257511408610.30658</v>
      </c>
      <c r="G61" s="14">
        <v>0.29773663434280068</v>
      </c>
      <c r="H61" s="13">
        <v>-38693958133.515945</v>
      </c>
      <c r="I61" s="14">
        <v>-7.4524680429222778E-2</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U66"/>
  <sheetViews>
    <sheetView zoomScaleNormal="100" workbookViewId="0">
      <pane xSplit="1" ySplit="7" topLeftCell="C8"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9" width="15.44140625" customWidth="1"/>
    <col min="10" max="10" width="15.44140625" style="2" customWidth="1"/>
    <col min="11" max="11" width="15.44140625" style="3" customWidth="1"/>
    <col min="12" max="12" width="15.44140625" style="2" customWidth="1"/>
    <col min="13" max="13" width="15.44140625" style="3" customWidth="1"/>
    <col min="14" max="16" width="15.44140625" customWidth="1"/>
    <col min="17" max="17" width="15.44140625" style="2" customWidth="1"/>
  </cols>
  <sheetData>
    <row r="1" spans="1:17" x14ac:dyDescent="0.3">
      <c r="A1" s="1" t="s">
        <v>103</v>
      </c>
    </row>
    <row r="2" spans="1:17" ht="74.099999999999994" customHeight="1" x14ac:dyDescent="0.3">
      <c r="A2" s="58" t="s">
        <v>115</v>
      </c>
      <c r="B2" s="58"/>
      <c r="C2" s="58"/>
      <c r="D2" s="58"/>
      <c r="E2" s="58"/>
      <c r="F2" s="58"/>
      <c r="G2" s="58"/>
      <c r="H2" s="58"/>
      <c r="I2" s="58"/>
    </row>
    <row r="3" spans="1:17" x14ac:dyDescent="0.3">
      <c r="A3" s="47"/>
      <c r="B3" s="47"/>
      <c r="C3" s="47"/>
      <c r="D3" s="47"/>
      <c r="E3" s="47"/>
      <c r="F3" s="47"/>
      <c r="G3" s="47"/>
      <c r="H3" s="47"/>
      <c r="I3" s="47"/>
    </row>
    <row r="4" spans="1:17" ht="14.55" customHeight="1" x14ac:dyDescent="0.3">
      <c r="A4" s="75" t="s">
        <v>0</v>
      </c>
      <c r="B4" s="75" t="s">
        <v>1</v>
      </c>
      <c r="C4" s="73" t="s">
        <v>2</v>
      </c>
      <c r="D4" s="73" t="s">
        <v>3</v>
      </c>
      <c r="E4" s="78" t="s">
        <v>4</v>
      </c>
      <c r="F4" s="77" t="s">
        <v>5</v>
      </c>
      <c r="G4" s="74"/>
      <c r="H4" s="74"/>
      <c r="I4" s="74"/>
      <c r="J4" s="74"/>
      <c r="K4" s="74"/>
      <c r="L4" s="74"/>
      <c r="M4" s="74"/>
      <c r="N4" s="74"/>
      <c r="O4" s="74"/>
      <c r="P4" s="74"/>
      <c r="Q4" s="74"/>
    </row>
    <row r="5" spans="1:17" s="7" customFormat="1" ht="14.55" customHeight="1" x14ac:dyDescent="0.3">
      <c r="A5" s="75"/>
      <c r="B5" s="75"/>
      <c r="C5" s="73"/>
      <c r="D5" s="73"/>
      <c r="E5" s="78"/>
      <c r="F5" s="71" t="s">
        <v>66</v>
      </c>
      <c r="G5" s="71"/>
      <c r="H5" s="71"/>
      <c r="I5" s="71"/>
      <c r="J5" s="71" t="s">
        <v>67</v>
      </c>
      <c r="K5" s="71"/>
      <c r="L5" s="71"/>
      <c r="M5" s="71"/>
      <c r="N5" s="71" t="s">
        <v>116</v>
      </c>
      <c r="O5" s="71"/>
      <c r="P5" s="71"/>
      <c r="Q5" s="71"/>
    </row>
    <row r="6" spans="1:17" x14ac:dyDescent="0.3">
      <c r="A6" s="75"/>
      <c r="B6" s="75"/>
      <c r="C6" s="73"/>
      <c r="D6" s="73"/>
      <c r="E6" s="78"/>
      <c r="F6" s="72" t="s">
        <v>6</v>
      </c>
      <c r="G6" s="72"/>
      <c r="H6" s="72" t="s">
        <v>0</v>
      </c>
      <c r="I6" s="72"/>
      <c r="J6" s="72" t="s">
        <v>6</v>
      </c>
      <c r="K6" s="72"/>
      <c r="L6" s="72" t="s">
        <v>0</v>
      </c>
      <c r="M6" s="72"/>
      <c r="N6" s="72" t="s">
        <v>6</v>
      </c>
      <c r="O6" s="72"/>
      <c r="P6" s="72" t="s">
        <v>0</v>
      </c>
      <c r="Q6" s="72"/>
    </row>
    <row r="7" spans="1:17" x14ac:dyDescent="0.3">
      <c r="A7" s="76"/>
      <c r="B7" s="76"/>
      <c r="C7" s="74"/>
      <c r="D7" s="74"/>
      <c r="E7" s="79"/>
      <c r="F7" s="8" t="s">
        <v>7</v>
      </c>
      <c r="G7" s="8" t="s">
        <v>8</v>
      </c>
      <c r="H7" s="8" t="s">
        <v>7</v>
      </c>
      <c r="I7" s="8" t="s">
        <v>8</v>
      </c>
      <c r="J7" s="8" t="s">
        <v>7</v>
      </c>
      <c r="K7" s="8" t="s">
        <v>8</v>
      </c>
      <c r="L7" s="8" t="s">
        <v>7</v>
      </c>
      <c r="M7" s="8" t="s">
        <v>8</v>
      </c>
      <c r="N7" s="8" t="s">
        <v>7</v>
      </c>
      <c r="O7" s="8" t="s">
        <v>8</v>
      </c>
      <c r="P7" s="8" t="s">
        <v>7</v>
      </c>
      <c r="Q7" s="8" t="s">
        <v>8</v>
      </c>
    </row>
    <row r="8" spans="1:17" x14ac:dyDescent="0.3">
      <c r="A8" s="9" t="s">
        <v>9</v>
      </c>
      <c r="B8" s="10" t="s">
        <v>10</v>
      </c>
      <c r="C8" s="11">
        <v>1217898.4225486496</v>
      </c>
      <c r="D8" s="11">
        <v>1386535.6598628757</v>
      </c>
      <c r="E8" s="12">
        <v>0.13846576544645273</v>
      </c>
      <c r="F8" s="13">
        <v>770847713.40616083</v>
      </c>
      <c r="G8" s="14">
        <v>7.9191851991432943E-2</v>
      </c>
      <c r="H8" s="13">
        <v>-267344895.64554906</v>
      </c>
      <c r="I8" s="32">
        <v>-7.4232423367684916E-2</v>
      </c>
      <c r="J8" s="13">
        <v>1049889705.2626321</v>
      </c>
      <c r="K8" s="14">
        <v>0.10785880103231167</v>
      </c>
      <c r="L8" s="13">
        <v>-463984216.82416403</v>
      </c>
      <c r="M8" s="14">
        <v>-0.12883235618188055</v>
      </c>
      <c r="N8" s="13">
        <v>1305240951.8792179</v>
      </c>
      <c r="O8" s="14">
        <v>0.13409191786745714</v>
      </c>
      <c r="P8" s="13">
        <v>-687247538.66232789</v>
      </c>
      <c r="Q8" s="14">
        <v>-0.19082485238850186</v>
      </c>
    </row>
    <row r="9" spans="1:17" x14ac:dyDescent="0.3">
      <c r="A9" s="16" t="s">
        <v>11</v>
      </c>
      <c r="B9" s="10" t="s">
        <v>12</v>
      </c>
      <c r="C9" s="11">
        <v>223521.96726493051</v>
      </c>
      <c r="D9" s="11">
        <v>260362.8593837331</v>
      </c>
      <c r="E9" s="12">
        <v>0.16482000659531026</v>
      </c>
      <c r="F9" s="13">
        <v>295482982.10432327</v>
      </c>
      <c r="G9" s="14">
        <v>9.9103935472753035E-2</v>
      </c>
      <c r="H9" s="13">
        <v>-22664302.013641864</v>
      </c>
      <c r="I9" s="32">
        <v>-1.0812870689714971E-2</v>
      </c>
      <c r="J9" s="13">
        <v>391295830.21769106</v>
      </c>
      <c r="K9" s="14">
        <v>0.13123922207797428</v>
      </c>
      <c r="L9" s="13">
        <v>-73791423.678382054</v>
      </c>
      <c r="M9" s="14">
        <v>-3.5205016318793074E-2</v>
      </c>
      <c r="N9" s="13">
        <v>474499292.90214819</v>
      </c>
      <c r="O9" s="14">
        <v>0.1591453659048252</v>
      </c>
      <c r="P9" s="13">
        <v>-139586328.4390412</v>
      </c>
      <c r="Q9" s="14">
        <v>-6.6594987948667292E-2</v>
      </c>
    </row>
    <row r="10" spans="1:17" x14ac:dyDescent="0.3">
      <c r="A10" s="16" t="s">
        <v>13</v>
      </c>
      <c r="B10" s="10" t="s">
        <v>12</v>
      </c>
      <c r="C10" s="11">
        <v>2011385.218364886</v>
      </c>
      <c r="D10" s="11">
        <v>2331217.9689840102</v>
      </c>
      <c r="E10" s="12">
        <v>0.15901118676765735</v>
      </c>
      <c r="F10" s="13">
        <v>1902180990.6314054</v>
      </c>
      <c r="G10" s="14">
        <v>9.0797912404396747E-2</v>
      </c>
      <c r="H10" s="13">
        <v>-269174557.50968969</v>
      </c>
      <c r="I10" s="32">
        <v>-3.893936688139564E-2</v>
      </c>
      <c r="J10" s="13">
        <v>2462687645.5334835</v>
      </c>
      <c r="K10" s="14">
        <v>0.11755290280990337</v>
      </c>
      <c r="L10" s="13">
        <v>-562201306.80491567</v>
      </c>
      <c r="M10" s="14">
        <v>-8.1329242813331745E-2</v>
      </c>
      <c r="N10" s="13">
        <v>2922029685.0500569</v>
      </c>
      <c r="O10" s="14">
        <v>0.13947894374559716</v>
      </c>
      <c r="P10" s="13">
        <v>-917357518.58174551</v>
      </c>
      <c r="Q10" s="14">
        <v>-0.1327068995968366</v>
      </c>
    </row>
    <row r="11" spans="1:17" x14ac:dyDescent="0.3">
      <c r="A11" s="16" t="s">
        <v>14</v>
      </c>
      <c r="B11" s="10" t="s">
        <v>12</v>
      </c>
      <c r="C11" s="11">
        <v>947969.766440509</v>
      </c>
      <c r="D11" s="11">
        <v>1084004.0592673912</v>
      </c>
      <c r="E11" s="12">
        <v>0.14350066599451949</v>
      </c>
      <c r="F11" s="13">
        <v>867668145.85889471</v>
      </c>
      <c r="G11" s="14">
        <v>7.7419909476892312E-2</v>
      </c>
      <c r="H11" s="13">
        <v>-183338534.80895263</v>
      </c>
      <c r="I11" s="32">
        <v>-5.4797877418314003E-2</v>
      </c>
      <c r="J11" s="13">
        <v>1126646599.104208</v>
      </c>
      <c r="K11" s="14">
        <v>0.10052792433534996</v>
      </c>
      <c r="L11" s="13">
        <v>-330324411.8802563</v>
      </c>
      <c r="M11" s="14">
        <v>-9.8730344110980944E-2</v>
      </c>
      <c r="N11" s="13">
        <v>1339119672.6368408</v>
      </c>
      <c r="O11" s="14">
        <v>0.11948637774600296</v>
      </c>
      <c r="P11" s="13">
        <v>-499197381.01555765</v>
      </c>
      <c r="Q11" s="14">
        <v>-0.14920462259033035</v>
      </c>
    </row>
    <row r="12" spans="1:17" x14ac:dyDescent="0.3">
      <c r="A12" s="16" t="s">
        <v>15</v>
      </c>
      <c r="B12" s="10" t="s">
        <v>12</v>
      </c>
      <c r="C12" s="11">
        <v>13804198.564206565</v>
      </c>
      <c r="D12" s="11">
        <v>15775865.226744222</v>
      </c>
      <c r="E12" s="12">
        <v>0.14283094041041022</v>
      </c>
      <c r="F12" s="13">
        <v>10882624767.149298</v>
      </c>
      <c r="G12" s="14">
        <v>9.1161484031797135E-2</v>
      </c>
      <c r="H12" s="13">
        <v>-1903697129.2910824</v>
      </c>
      <c r="I12" s="32">
        <v>-2.248910277435312E-2</v>
      </c>
      <c r="J12" s="13">
        <v>14534309488.391624</v>
      </c>
      <c r="K12" s="14">
        <v>0.12175088737220939</v>
      </c>
      <c r="L12" s="13">
        <v>-4086708824.4440041</v>
      </c>
      <c r="M12" s="14">
        <v>-4.8277855414953566E-2</v>
      </c>
      <c r="N12" s="13">
        <v>17745953413.070045</v>
      </c>
      <c r="O12" s="14">
        <v>0.14865416049058258</v>
      </c>
      <c r="P12" s="13">
        <v>-6726928738.7300911</v>
      </c>
      <c r="Q12" s="14">
        <v>-7.9467783731641567E-2</v>
      </c>
    </row>
    <row r="13" spans="1:17" x14ac:dyDescent="0.3">
      <c r="A13" s="16" t="s">
        <v>16</v>
      </c>
      <c r="B13" s="10" t="s">
        <v>12</v>
      </c>
      <c r="C13" s="11">
        <v>1298380.8002734517</v>
      </c>
      <c r="D13" s="11">
        <v>1497897.4325057755</v>
      </c>
      <c r="E13" s="12">
        <v>0.15366572902980669</v>
      </c>
      <c r="F13" s="13">
        <v>1093560455.6967845</v>
      </c>
      <c r="G13" s="14">
        <v>9.2814263561712823E-2</v>
      </c>
      <c r="H13" s="13">
        <v>-191759602.41725743</v>
      </c>
      <c r="I13" s="32">
        <v>-2.164868914758324E-2</v>
      </c>
      <c r="J13" s="13">
        <v>1471170560.9268191</v>
      </c>
      <c r="K13" s="14">
        <v>0.12486334109355833</v>
      </c>
      <c r="L13" s="13">
        <v>-421749893.23944938</v>
      </c>
      <c r="M13" s="14">
        <v>-4.7613429636239026E-2</v>
      </c>
      <c r="N13" s="13">
        <v>1808613881.912838</v>
      </c>
      <c r="O13" s="14">
        <v>0.15350332452381149</v>
      </c>
      <c r="P13" s="13">
        <v>-701719627.87494326</v>
      </c>
      <c r="Q13" s="14">
        <v>-7.9220596523594422E-2</v>
      </c>
    </row>
    <row r="14" spans="1:17" x14ac:dyDescent="0.3">
      <c r="A14" s="16" t="s">
        <v>17</v>
      </c>
      <c r="B14" s="10" t="s">
        <v>12</v>
      </c>
      <c r="C14" s="11">
        <v>944766.34581913683</v>
      </c>
      <c r="D14" s="11">
        <v>1077076.5012245546</v>
      </c>
      <c r="E14" s="12">
        <v>0.14004537311360465</v>
      </c>
      <c r="F14" s="13">
        <v>1078621157.5171959</v>
      </c>
      <c r="G14" s="14">
        <v>9.3050143238928809E-2</v>
      </c>
      <c r="H14" s="13">
        <v>-152829537.77351832</v>
      </c>
      <c r="I14" s="32">
        <v>-1.9082579556093646E-2</v>
      </c>
      <c r="J14" s="13">
        <v>1430933944.5493824</v>
      </c>
      <c r="K14" s="14">
        <v>0.1234433494817134</v>
      </c>
      <c r="L14" s="13">
        <v>-353830711.56613404</v>
      </c>
      <c r="M14" s="14">
        <v>-4.4179958934744197E-2</v>
      </c>
      <c r="N14" s="13">
        <v>1736582747.6234205</v>
      </c>
      <c r="O14" s="14">
        <v>0.14981096215891324</v>
      </c>
      <c r="P14" s="13">
        <v>-600634678.4838655</v>
      </c>
      <c r="Q14" s="14">
        <v>-7.4996360018456595E-2</v>
      </c>
    </row>
    <row r="15" spans="1:17" x14ac:dyDescent="0.3">
      <c r="A15" s="16" t="s">
        <v>18</v>
      </c>
      <c r="B15" s="10" t="s">
        <v>12</v>
      </c>
      <c r="C15" s="11">
        <v>221159.19869280758</v>
      </c>
      <c r="D15" s="11">
        <v>253718.39272016042</v>
      </c>
      <c r="E15" s="12">
        <v>0.14722061853994095</v>
      </c>
      <c r="F15" s="13">
        <v>310098074.67717159</v>
      </c>
      <c r="G15" s="14">
        <v>8.7934008121737517E-2</v>
      </c>
      <c r="H15" s="13">
        <v>-48708380.117556691</v>
      </c>
      <c r="I15" s="32">
        <v>-2.6933342810582541E-2</v>
      </c>
      <c r="J15" s="13">
        <v>407129150.16235924</v>
      </c>
      <c r="K15" s="14">
        <v>0.11544895283288421</v>
      </c>
      <c r="L15" s="13">
        <v>-102991668.43772295</v>
      </c>
      <c r="M15" s="14">
        <v>-5.694933615062276E-2</v>
      </c>
      <c r="N15" s="13">
        <v>489287534.46513498</v>
      </c>
      <c r="O15" s="14">
        <v>0.13874647262584072</v>
      </c>
      <c r="P15" s="13">
        <v>-168518081.26496166</v>
      </c>
      <c r="Q15" s="14">
        <v>-9.3182225348833719E-2</v>
      </c>
    </row>
    <row r="16" spans="1:17" x14ac:dyDescent="0.3">
      <c r="A16" s="16" t="s">
        <v>19</v>
      </c>
      <c r="B16" s="10" t="s">
        <v>12</v>
      </c>
      <c r="C16" s="11">
        <v>264015.46913712</v>
      </c>
      <c r="D16" s="11">
        <v>303685.83248736936</v>
      </c>
      <c r="E16" s="12">
        <v>0.15025772345803734</v>
      </c>
      <c r="F16" s="13">
        <v>300670848.99653292</v>
      </c>
      <c r="G16" s="14">
        <v>6.6323512453793004E-2</v>
      </c>
      <c r="H16" s="13">
        <v>-120243936.70135197</v>
      </c>
      <c r="I16" s="32">
        <v>-7.2716166289383738E-2</v>
      </c>
      <c r="J16" s="13">
        <v>408752204.41140091</v>
      </c>
      <c r="K16" s="14">
        <v>9.016465018232446E-2</v>
      </c>
      <c r="L16" s="13">
        <v>-198760300.35184425</v>
      </c>
      <c r="M16" s="14">
        <v>-0.1201980527967034</v>
      </c>
      <c r="N16" s="13">
        <v>506607646.19380569</v>
      </c>
      <c r="O16" s="14">
        <v>0.11175010362214755</v>
      </c>
      <c r="P16" s="13">
        <v>-285095271.91405565</v>
      </c>
      <c r="Q16" s="14">
        <v>-0.17240815436963697</v>
      </c>
    </row>
    <row r="17" spans="1:21" x14ac:dyDescent="0.3">
      <c r="A17" s="16" t="s">
        <v>20</v>
      </c>
      <c r="B17" s="10" t="s">
        <v>10</v>
      </c>
      <c r="C17" s="11">
        <v>4019499.5598097653</v>
      </c>
      <c r="D17" s="11">
        <v>4611764.8257361231</v>
      </c>
      <c r="E17" s="12">
        <v>0.14734801114255847</v>
      </c>
      <c r="F17" s="13">
        <v>2751584745.5559607</v>
      </c>
      <c r="G17" s="14">
        <v>8.4495657687847753E-2</v>
      </c>
      <c r="H17" s="13">
        <v>-887627103.34919572</v>
      </c>
      <c r="I17" s="32">
        <v>-4.4550750193912823E-2</v>
      </c>
      <c r="J17" s="13">
        <v>3810614212.6770787</v>
      </c>
      <c r="K17" s="14">
        <v>0.11701633199371203</v>
      </c>
      <c r="L17" s="13">
        <v>-1641346146.1405463</v>
      </c>
      <c r="M17" s="14">
        <v>-8.2380542304916607E-2</v>
      </c>
      <c r="N17" s="13">
        <v>4806587246.1904612</v>
      </c>
      <c r="O17" s="14">
        <v>0.1476006694894014</v>
      </c>
      <c r="P17" s="13">
        <v>-2518343113.6292839</v>
      </c>
      <c r="Q17" s="14">
        <v>-0.12639775704744483</v>
      </c>
    </row>
    <row r="18" spans="1:21" s="3" customFormat="1" x14ac:dyDescent="0.3">
      <c r="A18" s="16" t="s">
        <v>21</v>
      </c>
      <c r="B18" s="10" t="s">
        <v>10</v>
      </c>
      <c r="C18" s="11">
        <v>2167869.6259860625</v>
      </c>
      <c r="D18" s="11">
        <v>2479497.6184105994</v>
      </c>
      <c r="E18" s="12">
        <v>0.14374849330839812</v>
      </c>
      <c r="F18" s="13">
        <v>1428020239.7600813</v>
      </c>
      <c r="G18" s="14">
        <v>8.4808709885417499E-2</v>
      </c>
      <c r="H18" s="13">
        <v>-431109912.59934771</v>
      </c>
      <c r="I18" s="32">
        <v>-5.3321181850303156E-2</v>
      </c>
      <c r="J18" s="13">
        <v>1951720316.5188375</v>
      </c>
      <c r="K18" s="14">
        <v>0.11591073956271829</v>
      </c>
      <c r="L18" s="13">
        <v>-791624031.200086</v>
      </c>
      <c r="M18" s="14">
        <v>-9.7910828981374043E-2</v>
      </c>
      <c r="N18" s="13">
        <v>2434554991.2042179</v>
      </c>
      <c r="O18" s="14">
        <v>0.14458581342224008</v>
      </c>
      <c r="P18" s="13">
        <v>-1210917327.172493</v>
      </c>
      <c r="Q18" s="14">
        <v>-0.14977049035718515</v>
      </c>
      <c r="R18"/>
      <c r="S18"/>
      <c r="T18"/>
      <c r="U18"/>
    </row>
    <row r="19" spans="1:21" s="3" customFormat="1" x14ac:dyDescent="0.3">
      <c r="A19" s="16" t="s">
        <v>22</v>
      </c>
      <c r="B19" s="10" t="s">
        <v>12</v>
      </c>
      <c r="C19" s="11">
        <v>342532.67422657437</v>
      </c>
      <c r="D19" s="11">
        <v>394672.86219639849</v>
      </c>
      <c r="E19" s="12">
        <v>0.15221960383065558</v>
      </c>
      <c r="F19" s="13">
        <v>283079039.41123116</v>
      </c>
      <c r="G19" s="14">
        <v>8.4406388367159885E-2</v>
      </c>
      <c r="H19" s="13">
        <v>-53653531.595645592</v>
      </c>
      <c r="I19" s="32">
        <v>-2.854038693822308E-2</v>
      </c>
      <c r="J19" s="13">
        <v>371904093.75237799</v>
      </c>
      <c r="K19" s="14">
        <v>0.11089157797726515</v>
      </c>
      <c r="L19" s="13">
        <v>-104917951.00729954</v>
      </c>
      <c r="M19" s="14">
        <v>-5.5809912776680667E-2</v>
      </c>
      <c r="N19" s="13">
        <v>446997864.58158571</v>
      </c>
      <c r="O19" s="14">
        <v>0.13328247628519946</v>
      </c>
      <c r="P19" s="13">
        <v>-165383251.82069576</v>
      </c>
      <c r="Q19" s="14">
        <v>-8.797374300794987E-2</v>
      </c>
      <c r="R19"/>
      <c r="S19"/>
      <c r="T19"/>
      <c r="U19"/>
    </row>
    <row r="20" spans="1:21" s="3" customFormat="1" x14ac:dyDescent="0.3">
      <c r="A20" s="17" t="s">
        <v>23</v>
      </c>
      <c r="B20" s="10" t="s">
        <v>12</v>
      </c>
      <c r="C20" s="11">
        <v>331332.28486504569</v>
      </c>
      <c r="D20" s="11">
        <v>464200.41887050041</v>
      </c>
      <c r="E20" s="12">
        <v>0.40101173376320087</v>
      </c>
      <c r="F20" s="13">
        <v>358306660.77336729</v>
      </c>
      <c r="G20" s="14">
        <v>8.2881522665807547E-2</v>
      </c>
      <c r="H20" s="13">
        <v>-75340420.11749886</v>
      </c>
      <c r="I20" s="32">
        <v>-5.2466980810204421E-2</v>
      </c>
      <c r="J20" s="13">
        <v>469814227.00495505</v>
      </c>
      <c r="K20" s="14">
        <v>0.10867483853128622</v>
      </c>
      <c r="L20" s="13">
        <v>-139102577.68029529</v>
      </c>
      <c r="M20" s="14">
        <v>-9.6870873064150764E-2</v>
      </c>
      <c r="N20" s="13">
        <v>562805176.61780298</v>
      </c>
      <c r="O20" s="14">
        <v>0.13018499265852732</v>
      </c>
      <c r="P20" s="13">
        <v>-213329280.92999196</v>
      </c>
      <c r="Q20" s="14">
        <v>-0.14856226274492099</v>
      </c>
      <c r="R20"/>
      <c r="S20"/>
      <c r="T20"/>
      <c r="U20"/>
    </row>
    <row r="21" spans="1:21" s="3" customFormat="1" x14ac:dyDescent="0.3">
      <c r="A21" s="16" t="s">
        <v>24</v>
      </c>
      <c r="B21" s="10" t="s">
        <v>12</v>
      </c>
      <c r="C21" s="11">
        <v>2932344.2822827548</v>
      </c>
      <c r="D21" s="11">
        <v>3323922.8580383002</v>
      </c>
      <c r="E21" s="12">
        <v>0.13353772206130987</v>
      </c>
      <c r="F21" s="13">
        <v>2604688399.0994358</v>
      </c>
      <c r="G21" s="14">
        <v>9.0154668433526708E-2</v>
      </c>
      <c r="H21" s="13">
        <v>-486813205.87443209</v>
      </c>
      <c r="I21" s="32">
        <v>-2.4244027441011666E-2</v>
      </c>
      <c r="J21" s="13">
        <v>3478350405.9172421</v>
      </c>
      <c r="K21" s="14">
        <v>0.12039425815752654</v>
      </c>
      <c r="L21" s="13">
        <v>-1014243524.9877663</v>
      </c>
      <c r="M21" s="14">
        <v>-5.0510848011001468E-2</v>
      </c>
      <c r="N21" s="13">
        <v>4245732681.0297632</v>
      </c>
      <c r="O21" s="14">
        <v>0.14695524510646621</v>
      </c>
      <c r="P21" s="13">
        <v>-1646969158.4136286</v>
      </c>
      <c r="Q21" s="14">
        <v>-8.2021533083429077E-2</v>
      </c>
      <c r="R21"/>
      <c r="S21"/>
      <c r="T21"/>
      <c r="U21"/>
    </row>
    <row r="22" spans="1:21" s="3" customFormat="1" x14ac:dyDescent="0.3">
      <c r="A22" s="16" t="s">
        <v>25</v>
      </c>
      <c r="B22" s="10" t="s">
        <v>12</v>
      </c>
      <c r="C22" s="11">
        <v>1479009.6147426127</v>
      </c>
      <c r="D22" s="11">
        <v>1682858.8934256954</v>
      </c>
      <c r="E22" s="12">
        <v>0.13782823089933594</v>
      </c>
      <c r="F22" s="13">
        <v>1713039937.7248554</v>
      </c>
      <c r="G22" s="14">
        <v>7.9255428907293007E-2</v>
      </c>
      <c r="H22" s="13">
        <v>-381834705.52888441</v>
      </c>
      <c r="I22" s="32">
        <v>-4.5968221943352434E-2</v>
      </c>
      <c r="J22" s="13">
        <v>2247883982.9944143</v>
      </c>
      <c r="K22" s="14">
        <v>0.10400049951122133</v>
      </c>
      <c r="L22" s="13">
        <v>-699001897.25601101</v>
      </c>
      <c r="M22" s="14">
        <v>-8.4151267254196957E-2</v>
      </c>
      <c r="N22" s="13">
        <v>2698939039.3584528</v>
      </c>
      <c r="O22" s="14">
        <v>0.12486899251344165</v>
      </c>
      <c r="P22" s="13">
        <v>-1065381233.7023218</v>
      </c>
      <c r="Q22" s="14">
        <v>-0.1282588520529501</v>
      </c>
      <c r="R22"/>
      <c r="S22"/>
      <c r="T22"/>
      <c r="U22"/>
    </row>
    <row r="23" spans="1:21" s="3" customFormat="1" x14ac:dyDescent="0.3">
      <c r="A23" s="16" t="s">
        <v>26</v>
      </c>
      <c r="B23" s="10" t="s">
        <v>12</v>
      </c>
      <c r="C23" s="11">
        <v>661322.92419884738</v>
      </c>
      <c r="D23" s="11">
        <v>754893.86688919773</v>
      </c>
      <c r="E23" s="12">
        <v>0.14149054760759405</v>
      </c>
      <c r="F23" s="13">
        <v>579602358.57321739</v>
      </c>
      <c r="G23" s="14">
        <v>7.6231926763842606E-2</v>
      </c>
      <c r="H23" s="13">
        <v>-174792303.95270228</v>
      </c>
      <c r="I23" s="32">
        <v>-4.7353480304695952E-2</v>
      </c>
      <c r="J23" s="13">
        <v>777547767.3052659</v>
      </c>
      <c r="K23" s="14">
        <v>0.10226660325971856</v>
      </c>
      <c r="L23" s="13">
        <v>-306507980.87553</v>
      </c>
      <c r="M23" s="14">
        <v>-8.3036949038379812E-2</v>
      </c>
      <c r="N23" s="13">
        <v>952495740.42451024</v>
      </c>
      <c r="O23" s="14">
        <v>0.12527655288645773</v>
      </c>
      <c r="P23" s="13">
        <v>-455681738.12937856</v>
      </c>
      <c r="Q23" s="14">
        <v>-0.12345003597846077</v>
      </c>
      <c r="R23"/>
      <c r="S23"/>
      <c r="T23"/>
      <c r="U23"/>
    </row>
    <row r="24" spans="1:21" s="3" customFormat="1" x14ac:dyDescent="0.3">
      <c r="A24" s="16" t="s">
        <v>27</v>
      </c>
      <c r="B24" s="10" t="s">
        <v>10</v>
      </c>
      <c r="C24" s="11">
        <v>408756.19719802216</v>
      </c>
      <c r="D24" s="11">
        <v>466028.02173465613</v>
      </c>
      <c r="E24" s="12">
        <v>0.14011243114899763</v>
      </c>
      <c r="F24" s="13">
        <v>376136530.37855625</v>
      </c>
      <c r="G24" s="14">
        <v>7.9659466880828478E-2</v>
      </c>
      <c r="H24" s="13">
        <v>-146371709.65690002</v>
      </c>
      <c r="I24" s="32">
        <v>-4.6565270066797997E-2</v>
      </c>
      <c r="J24" s="13">
        <v>527261124.83529925</v>
      </c>
      <c r="K24" s="14">
        <v>0.11166514475234392</v>
      </c>
      <c r="L24" s="13">
        <v>-259868323.63908917</v>
      </c>
      <c r="M24" s="14">
        <v>-8.267197739525628E-2</v>
      </c>
      <c r="N24" s="13">
        <v>671573733.89410233</v>
      </c>
      <c r="O24" s="14">
        <v>0.14222815731120347</v>
      </c>
      <c r="P24" s="13">
        <v>-389521016.75983381</v>
      </c>
      <c r="Q24" s="14">
        <v>-0.12391842238252063</v>
      </c>
      <c r="R24"/>
      <c r="S24"/>
      <c r="T24"/>
      <c r="U24"/>
    </row>
    <row r="25" spans="1:21" s="3" customFormat="1" x14ac:dyDescent="0.3">
      <c r="A25" s="16" t="s">
        <v>28</v>
      </c>
      <c r="B25" s="10" t="s">
        <v>12</v>
      </c>
      <c r="C25" s="11">
        <v>1379381.5120978018</v>
      </c>
      <c r="D25" s="11">
        <v>1569238.3298578737</v>
      </c>
      <c r="E25" s="12">
        <v>0.13763909121221474</v>
      </c>
      <c r="F25" s="13">
        <v>1425394770.6902304</v>
      </c>
      <c r="G25" s="14">
        <v>8.0358286223072367E-2</v>
      </c>
      <c r="H25" s="13">
        <v>-269857247.10316515</v>
      </c>
      <c r="I25" s="32">
        <v>-5.2744705482317085E-2</v>
      </c>
      <c r="J25" s="13">
        <v>1842860808.3013611</v>
      </c>
      <c r="K25" s="14">
        <v>0.10389341910595959</v>
      </c>
      <c r="L25" s="13">
        <v>-498339652.32618129</v>
      </c>
      <c r="M25" s="14">
        <v>-9.7402528463710961E-2</v>
      </c>
      <c r="N25" s="13">
        <v>2181817158.1212969</v>
      </c>
      <c r="O25" s="14">
        <v>0.12300247712696565</v>
      </c>
      <c r="P25" s="13">
        <v>-763762176.22790349</v>
      </c>
      <c r="Q25" s="14">
        <v>-0.14928044911194766</v>
      </c>
      <c r="R25"/>
      <c r="S25"/>
      <c r="T25"/>
      <c r="U25"/>
    </row>
    <row r="26" spans="1:21" s="3" customFormat="1" x14ac:dyDescent="0.3">
      <c r="A26" s="16" t="s">
        <v>29</v>
      </c>
      <c r="B26" s="10" t="s">
        <v>12</v>
      </c>
      <c r="C26" s="11">
        <v>1791008.4138244167</v>
      </c>
      <c r="D26" s="11">
        <v>2064234.4482902156</v>
      </c>
      <c r="E26" s="12">
        <v>0.15255429977705548</v>
      </c>
      <c r="F26" s="13">
        <v>1465949064.7103629</v>
      </c>
      <c r="G26" s="14">
        <v>7.8960323588541673E-2</v>
      </c>
      <c r="H26" s="13">
        <v>-317094867.42917347</v>
      </c>
      <c r="I26" s="32">
        <v>-4.7666792343029299E-2</v>
      </c>
      <c r="J26" s="13">
        <v>1917189481.9732919</v>
      </c>
      <c r="K26" s="14">
        <v>0.10326545820817398</v>
      </c>
      <c r="L26" s="13">
        <v>-580229748.97377121</v>
      </c>
      <c r="M26" s="14">
        <v>-8.7222133804352453E-2</v>
      </c>
      <c r="N26" s="13">
        <v>2294808231.4596357</v>
      </c>
      <c r="O26" s="14">
        <v>0.12360511350065392</v>
      </c>
      <c r="P26" s="13">
        <v>-884582573.89575994</v>
      </c>
      <c r="Q26" s="14">
        <v>-0.13297349844229064</v>
      </c>
      <c r="R26"/>
      <c r="S26"/>
      <c r="T26"/>
      <c r="U26"/>
    </row>
    <row r="27" spans="1:21" s="3" customFormat="1" x14ac:dyDescent="0.3">
      <c r="A27" s="17" t="s">
        <v>30</v>
      </c>
      <c r="B27" s="10" t="s">
        <v>12</v>
      </c>
      <c r="C27" s="11">
        <v>296499.09296715574</v>
      </c>
      <c r="D27" s="11">
        <v>332559.0138618116</v>
      </c>
      <c r="E27" s="12">
        <v>0.12161899226669926</v>
      </c>
      <c r="F27" s="13">
        <v>263244147.46328849</v>
      </c>
      <c r="G27" s="14">
        <v>6.8883409717353336E-2</v>
      </c>
      <c r="H27" s="13">
        <v>-134633535.84034514</v>
      </c>
      <c r="I27" s="32">
        <v>-6.2179184673315575E-2</v>
      </c>
      <c r="J27" s="13">
        <v>373944775.95889473</v>
      </c>
      <c r="K27" s="14">
        <v>9.7850575073592808E-2</v>
      </c>
      <c r="L27" s="13">
        <v>-224299276.2807219</v>
      </c>
      <c r="M27" s="14">
        <v>-0.10359043187047212</v>
      </c>
      <c r="N27" s="13">
        <v>481175882.97709376</v>
      </c>
      <c r="O27" s="14">
        <v>0.12590986661096712</v>
      </c>
      <c r="P27" s="13">
        <v>-323342122.7640878</v>
      </c>
      <c r="Q27" s="14">
        <v>-0.14933240398478234</v>
      </c>
      <c r="R27"/>
      <c r="S27"/>
      <c r="T27"/>
      <c r="U27"/>
    </row>
    <row r="28" spans="1:21" s="3" customFormat="1" x14ac:dyDescent="0.3">
      <c r="A28" s="16" t="s">
        <v>31</v>
      </c>
      <c r="B28" s="10" t="s">
        <v>12</v>
      </c>
      <c r="C28" s="11">
        <v>1396606.498937394</v>
      </c>
      <c r="D28" s="11">
        <v>1600131.1264408641</v>
      </c>
      <c r="E28" s="12">
        <v>0.145727968227501</v>
      </c>
      <c r="F28" s="13">
        <v>1505556969.8130827</v>
      </c>
      <c r="G28" s="14">
        <v>9.1906467566573419E-2</v>
      </c>
      <c r="H28" s="13">
        <v>-212633389.64575458</v>
      </c>
      <c r="I28" s="32">
        <v>-1.9551403804888477E-2</v>
      </c>
      <c r="J28" s="13">
        <v>1990146106.9081364</v>
      </c>
      <c r="K28" s="14">
        <v>0.12148812850967919</v>
      </c>
      <c r="L28" s="13">
        <v>-485764051.31579804</v>
      </c>
      <c r="M28" s="14">
        <v>-4.4665464520865103E-2</v>
      </c>
      <c r="N28" s="13">
        <v>2407234842.744792</v>
      </c>
      <c r="O28" s="14">
        <v>0.14694923900974469</v>
      </c>
      <c r="P28" s="13">
        <v>-820570655.92457879</v>
      </c>
      <c r="Q28" s="14">
        <v>-7.545055962824869E-2</v>
      </c>
      <c r="R28"/>
      <c r="S28"/>
      <c r="T28"/>
      <c r="U28"/>
    </row>
    <row r="29" spans="1:21" s="3" customFormat="1" x14ac:dyDescent="0.3">
      <c r="A29" s="16" t="s">
        <v>32</v>
      </c>
      <c r="B29" s="10" t="s">
        <v>12</v>
      </c>
      <c r="C29" s="11">
        <v>1931081.938569891</v>
      </c>
      <c r="D29" s="11">
        <v>2176144.4312433442</v>
      </c>
      <c r="E29" s="12">
        <v>0.1269042435635539</v>
      </c>
      <c r="F29" s="13">
        <v>1895861573.0986528</v>
      </c>
      <c r="G29" s="14">
        <v>8.5948723656334464E-2</v>
      </c>
      <c r="H29" s="13">
        <v>-568385517.86823058</v>
      </c>
      <c r="I29" s="32">
        <v>-3.2089510603182429E-2</v>
      </c>
      <c r="J29" s="13">
        <v>2601160072.9170141</v>
      </c>
      <c r="K29" s="14">
        <v>0.11792337133962354</v>
      </c>
      <c r="L29" s="13">
        <v>-1056500165.9035218</v>
      </c>
      <c r="M29" s="14">
        <v>-5.9647144781554286E-2</v>
      </c>
      <c r="N29" s="13">
        <v>3252182153.5870495</v>
      </c>
      <c r="O29" s="14">
        <v>0.14743740216320683</v>
      </c>
      <c r="P29" s="13">
        <v>-1622973181.0807014</v>
      </c>
      <c r="Q29" s="14">
        <v>-9.1628680650240879E-2</v>
      </c>
      <c r="R29"/>
      <c r="S29"/>
      <c r="T29"/>
      <c r="U29"/>
    </row>
    <row r="30" spans="1:21" s="3" customFormat="1" x14ac:dyDescent="0.3">
      <c r="A30" s="16" t="s">
        <v>33</v>
      </c>
      <c r="B30" s="10" t="s">
        <v>12</v>
      </c>
      <c r="C30" s="11">
        <v>2466239.4373748945</v>
      </c>
      <c r="D30" s="11">
        <v>2788714.5674701412</v>
      </c>
      <c r="E30" s="12">
        <v>0.13075580789450614</v>
      </c>
      <c r="F30" s="13">
        <v>2089689031.3468781</v>
      </c>
      <c r="G30" s="14">
        <v>8.055278768078962E-2</v>
      </c>
      <c r="H30" s="13">
        <v>-484798266.75031829</v>
      </c>
      <c r="I30" s="32">
        <v>-4.3666452680400585E-2</v>
      </c>
      <c r="J30" s="13">
        <v>2761585414.4192214</v>
      </c>
      <c r="K30" s="14">
        <v>0.10645287418994487</v>
      </c>
      <c r="L30" s="13">
        <v>-894328212.42256975</v>
      </c>
      <c r="M30" s="14">
        <v>-8.0553383225295427E-2</v>
      </c>
      <c r="N30" s="13">
        <v>3338177114.9358644</v>
      </c>
      <c r="O30" s="14">
        <v>0.12867918065636033</v>
      </c>
      <c r="P30" s="13">
        <v>-1368858908.7641213</v>
      </c>
      <c r="Q30" s="14">
        <v>-0.1232950215898313</v>
      </c>
      <c r="R30"/>
      <c r="S30"/>
      <c r="T30"/>
      <c r="U30"/>
    </row>
    <row r="31" spans="1:21" s="3" customFormat="1" x14ac:dyDescent="0.3">
      <c r="A31" s="16" t="s">
        <v>34</v>
      </c>
      <c r="B31" s="10" t="s">
        <v>12</v>
      </c>
      <c r="C31" s="11">
        <v>1058798.872744215</v>
      </c>
      <c r="D31" s="11">
        <v>1203892.742339422</v>
      </c>
      <c r="E31" s="12">
        <v>0.13703629020604269</v>
      </c>
      <c r="F31" s="13">
        <v>1438263888.4981642</v>
      </c>
      <c r="G31" s="14">
        <v>9.0754262153061149E-2</v>
      </c>
      <c r="H31" s="13">
        <v>-325592382.61779118</v>
      </c>
      <c r="I31" s="32">
        <v>-2.5753593733505428E-2</v>
      </c>
      <c r="J31" s="13">
        <v>1956556043.9279385</v>
      </c>
      <c r="K31" s="14">
        <v>0.12345842897662308</v>
      </c>
      <c r="L31" s="13">
        <v>-661901566.71442676</v>
      </c>
      <c r="M31" s="14">
        <v>-5.2354861325931493E-2</v>
      </c>
      <c r="N31" s="13">
        <v>2428628325.3561835</v>
      </c>
      <c r="O31" s="14">
        <v>0.15324612783115585</v>
      </c>
      <c r="P31" s="13">
        <v>-1063173602.7880465</v>
      </c>
      <c r="Q31" s="14">
        <v>-8.4094538128468121E-2</v>
      </c>
      <c r="R31"/>
      <c r="S31"/>
      <c r="T31"/>
      <c r="U31"/>
    </row>
    <row r="32" spans="1:21" s="3" customFormat="1" x14ac:dyDescent="0.3">
      <c r="A32" s="16" t="s">
        <v>35</v>
      </c>
      <c r="B32" s="10" t="s">
        <v>10</v>
      </c>
      <c r="C32" s="11">
        <v>757027.82757472363</v>
      </c>
      <c r="D32" s="11">
        <v>858545.72072104493</v>
      </c>
      <c r="E32" s="12">
        <v>0.1341006095793762</v>
      </c>
      <c r="F32" s="13">
        <v>674735500.96885586</v>
      </c>
      <c r="G32" s="14">
        <v>7.0976062277569807E-2</v>
      </c>
      <c r="H32" s="13">
        <v>-278766212.83452904</v>
      </c>
      <c r="I32" s="32">
        <v>-0.10347640520772035</v>
      </c>
      <c r="J32" s="13">
        <v>919591913.67579794</v>
      </c>
      <c r="K32" s="14">
        <v>9.6732738741748356E-2</v>
      </c>
      <c r="L32" s="13">
        <v>-458798474.26327264</v>
      </c>
      <c r="M32" s="14">
        <v>-0.1703033389477889</v>
      </c>
      <c r="N32" s="13">
        <v>1144342502.8776686</v>
      </c>
      <c r="O32" s="14">
        <v>0.12037446471171297</v>
      </c>
      <c r="P32" s="13">
        <v>-658302845.29161954</v>
      </c>
      <c r="Q32" s="14">
        <v>-0.2443582071017518</v>
      </c>
      <c r="R32"/>
      <c r="S32"/>
      <c r="T32"/>
      <c r="U32"/>
    </row>
    <row r="33" spans="1:21" s="3" customFormat="1" x14ac:dyDescent="0.3">
      <c r="A33" s="16" t="s">
        <v>36</v>
      </c>
      <c r="B33" s="10" t="s">
        <v>10</v>
      </c>
      <c r="C33" s="11">
        <v>889214.65583835007</v>
      </c>
      <c r="D33" s="11">
        <v>998468.85938479844</v>
      </c>
      <c r="E33" s="12">
        <v>0.12286595011577228</v>
      </c>
      <c r="F33" s="13">
        <v>1065411107.5505335</v>
      </c>
      <c r="G33" s="14">
        <v>7.3639727906193816E-2</v>
      </c>
      <c r="H33" s="13">
        <v>-460564238.59761584</v>
      </c>
      <c r="I33" s="32">
        <v>-6.0024316757739046E-2</v>
      </c>
      <c r="J33" s="13">
        <v>1492565053.6813231</v>
      </c>
      <c r="K33" s="14">
        <v>0.10316401214183227</v>
      </c>
      <c r="L33" s="13">
        <v>-788737914.94114125</v>
      </c>
      <c r="M33" s="14">
        <v>-0.10279446487079202</v>
      </c>
      <c r="N33" s="13">
        <v>1899656737.3401475</v>
      </c>
      <c r="O33" s="14">
        <v>0.13130162081237851</v>
      </c>
      <c r="P33" s="13">
        <v>-1157293402.8727672</v>
      </c>
      <c r="Q33" s="14">
        <v>-0.15082748501532547</v>
      </c>
      <c r="R33"/>
      <c r="S33"/>
      <c r="T33"/>
      <c r="U33"/>
    </row>
    <row r="34" spans="1:21" s="3" customFormat="1" x14ac:dyDescent="0.3">
      <c r="A34" s="16" t="s">
        <v>37</v>
      </c>
      <c r="B34" s="10" t="s">
        <v>12</v>
      </c>
      <c r="C34" s="11">
        <v>262676.85636132932</v>
      </c>
      <c r="D34" s="11">
        <v>302133.25684131362</v>
      </c>
      <c r="E34" s="12">
        <v>0.15020889554772743</v>
      </c>
      <c r="F34" s="13">
        <v>270761680.52207458</v>
      </c>
      <c r="G34" s="14">
        <v>8.7194988714523219E-2</v>
      </c>
      <c r="H34" s="13">
        <v>-29728143.680420637</v>
      </c>
      <c r="I34" s="32">
        <v>-2.8377264160964748E-2</v>
      </c>
      <c r="J34" s="13">
        <v>345805336.8475436</v>
      </c>
      <c r="K34" s="14">
        <v>0.11136174212578505</v>
      </c>
      <c r="L34" s="13">
        <v>-65346023.700297296</v>
      </c>
      <c r="M34" s="14">
        <v>-6.2376628569421715E-2</v>
      </c>
      <c r="N34" s="13">
        <v>404615014.62669361</v>
      </c>
      <c r="O34" s="14">
        <v>0.13030057121109082</v>
      </c>
      <c r="P34" s="13">
        <v>-108813415.40357962</v>
      </c>
      <c r="Q34" s="14">
        <v>-0.10386881422393873</v>
      </c>
      <c r="R34"/>
      <c r="S34"/>
      <c r="T34"/>
      <c r="U34"/>
    </row>
    <row r="35" spans="1:21" s="3" customFormat="1" x14ac:dyDescent="0.3">
      <c r="A35" s="16" t="s">
        <v>38</v>
      </c>
      <c r="B35" s="10" t="s">
        <v>10</v>
      </c>
      <c r="C35" s="11">
        <v>278903.58077242039</v>
      </c>
      <c r="D35" s="11">
        <v>317847.9346485876</v>
      </c>
      <c r="E35" s="12">
        <v>0.13963375360155372</v>
      </c>
      <c r="F35" s="13">
        <v>226487037.10865963</v>
      </c>
      <c r="G35" s="14">
        <v>8.3484802365778585E-2</v>
      </c>
      <c r="H35" s="13">
        <v>-84549032.879342273</v>
      </c>
      <c r="I35" s="32">
        <v>-4.0150931203514935E-2</v>
      </c>
      <c r="J35" s="13">
        <v>318605847.96256161</v>
      </c>
      <c r="K35" s="14">
        <v>0.11744047954927644</v>
      </c>
      <c r="L35" s="13">
        <v>-153428798.26361948</v>
      </c>
      <c r="M35" s="14">
        <v>-7.2860787568224172E-2</v>
      </c>
      <c r="N35" s="13">
        <v>406975618.70466703</v>
      </c>
      <c r="O35" s="14">
        <v>0.15001423273045467</v>
      </c>
      <c r="P35" s="13">
        <v>-232747815.20026296</v>
      </c>
      <c r="Q35" s="14">
        <v>-0.11052807108048453</v>
      </c>
      <c r="R35"/>
      <c r="S35"/>
      <c r="T35"/>
      <c r="U35"/>
    </row>
    <row r="36" spans="1:21" s="3" customFormat="1" x14ac:dyDescent="0.3">
      <c r="A36" s="16" t="s">
        <v>39</v>
      </c>
      <c r="B36" s="10" t="s">
        <v>12</v>
      </c>
      <c r="C36" s="11">
        <v>621395.56300767639</v>
      </c>
      <c r="D36" s="11">
        <v>715557.59935121238</v>
      </c>
      <c r="E36" s="12">
        <v>0.15153316494210745</v>
      </c>
      <c r="F36" s="13">
        <v>574960317.51194096</v>
      </c>
      <c r="G36" s="14">
        <v>8.8649594053193004E-2</v>
      </c>
      <c r="H36" s="13">
        <v>-66220462.723131984</v>
      </c>
      <c r="I36" s="32">
        <v>-2.64780704930054E-2</v>
      </c>
      <c r="J36" s="13">
        <v>740746790.20548427</v>
      </c>
      <c r="K36" s="14">
        <v>0.1142111903167267</v>
      </c>
      <c r="L36" s="13">
        <v>-148786833.11060086</v>
      </c>
      <c r="M36" s="14">
        <v>-5.9492007357377641E-2</v>
      </c>
      <c r="N36" s="13">
        <v>874337462.05370963</v>
      </c>
      <c r="O36" s="14">
        <v>0.13480871412478071</v>
      </c>
      <c r="P36" s="13">
        <v>-249995768.47749624</v>
      </c>
      <c r="Q36" s="14">
        <v>-9.9960122724843586E-2</v>
      </c>
      <c r="R36"/>
      <c r="S36"/>
      <c r="T36"/>
      <c r="U36"/>
    </row>
    <row r="37" spans="1:21" s="3" customFormat="1" x14ac:dyDescent="0.3">
      <c r="A37" s="16" t="s">
        <v>40</v>
      </c>
      <c r="B37" s="10" t="s">
        <v>12</v>
      </c>
      <c r="C37" s="11">
        <v>200653.29174573949</v>
      </c>
      <c r="D37" s="11">
        <v>228126.77209013331</v>
      </c>
      <c r="E37" s="12">
        <v>0.13692015767778787</v>
      </c>
      <c r="F37" s="13">
        <v>258553119.29080209</v>
      </c>
      <c r="G37" s="14">
        <v>8.5982931607688176E-2</v>
      </c>
      <c r="H37" s="13">
        <v>-58216924.801914215</v>
      </c>
      <c r="I37" s="32">
        <v>-2.8353480357922217E-2</v>
      </c>
      <c r="J37" s="13">
        <v>345160411.72658724</v>
      </c>
      <c r="K37" s="14">
        <v>0.1147845524222396</v>
      </c>
      <c r="L37" s="13">
        <v>-112068869.83973147</v>
      </c>
      <c r="M37" s="14">
        <v>-5.458107776298908E-2</v>
      </c>
      <c r="N37" s="13">
        <v>421144442.74734235</v>
      </c>
      <c r="O37" s="14">
        <v>0.14005336279457095</v>
      </c>
      <c r="P37" s="13">
        <v>-175305038.23823893</v>
      </c>
      <c r="Q37" s="14">
        <v>-8.5379088216100282E-2</v>
      </c>
      <c r="R37"/>
      <c r="S37"/>
      <c r="T37"/>
      <c r="U37"/>
    </row>
    <row r="38" spans="1:21" s="3" customFormat="1" x14ac:dyDescent="0.3">
      <c r="A38" s="16" t="s">
        <v>41</v>
      </c>
      <c r="B38" s="10" t="s">
        <v>12</v>
      </c>
      <c r="C38" s="11">
        <v>1831862.2698407001</v>
      </c>
      <c r="D38" s="11">
        <v>2084595.2423659093</v>
      </c>
      <c r="E38" s="12">
        <v>0.13796505156863503</v>
      </c>
      <c r="F38" s="13">
        <v>1710264900.0406883</v>
      </c>
      <c r="G38" s="14">
        <v>8.4958737346008187E-2</v>
      </c>
      <c r="H38" s="13">
        <v>-432053495.45270061</v>
      </c>
      <c r="I38" s="32">
        <v>-3.0686628001726435E-2</v>
      </c>
      <c r="J38" s="13">
        <v>2295599304.1021881</v>
      </c>
      <c r="K38" s="14">
        <v>0.11403567852223188</v>
      </c>
      <c r="L38" s="13">
        <v>-808335227.18117583</v>
      </c>
      <c r="M38" s="14">
        <v>-5.7412062807660647E-2</v>
      </c>
      <c r="N38" s="13">
        <v>2814165955.9705524</v>
      </c>
      <c r="O38" s="14">
        <v>0.13979587974686972</v>
      </c>
      <c r="P38" s="13">
        <v>-1245558508.0286355</v>
      </c>
      <c r="Q38" s="14">
        <v>-8.8465875157916665E-2</v>
      </c>
      <c r="R38"/>
      <c r="S38"/>
      <c r="T38"/>
      <c r="U38"/>
    </row>
    <row r="39" spans="1:21" s="3" customFormat="1" x14ac:dyDescent="0.3">
      <c r="A39" s="16" t="s">
        <v>42</v>
      </c>
      <c r="B39" s="10" t="s">
        <v>12</v>
      </c>
      <c r="C39" s="11">
        <v>902338.30680894654</v>
      </c>
      <c r="D39" s="11">
        <v>1040416.7931816757</v>
      </c>
      <c r="E39" s="12">
        <v>0.15302296858152209</v>
      </c>
      <c r="F39" s="13">
        <v>958235919.6595639</v>
      </c>
      <c r="G39" s="14">
        <v>9.6911953015014637E-2</v>
      </c>
      <c r="H39" s="13">
        <v>-99957361.984308898</v>
      </c>
      <c r="I39" s="32">
        <v>-3.6915588869363476E-2</v>
      </c>
      <c r="J39" s="13">
        <v>1222116861.433708</v>
      </c>
      <c r="K39" s="14">
        <v>0.12359976225499716</v>
      </c>
      <c r="L39" s="13">
        <v>-223403792.41868156</v>
      </c>
      <c r="M39" s="14">
        <v>-8.2506004450970602E-2</v>
      </c>
      <c r="N39" s="13">
        <v>1429536470.0822744</v>
      </c>
      <c r="O39" s="14">
        <v>0.14457730959520135</v>
      </c>
      <c r="P39" s="13">
        <v>-376154199.60784823</v>
      </c>
      <c r="Q39" s="14">
        <v>-0.13891877004904948</v>
      </c>
      <c r="R39"/>
      <c r="S39"/>
      <c r="T39"/>
      <c r="U39"/>
    </row>
    <row r="40" spans="1:21" s="3" customFormat="1" x14ac:dyDescent="0.3">
      <c r="A40" s="16" t="s">
        <v>43</v>
      </c>
      <c r="B40" s="10" t="s">
        <v>12</v>
      </c>
      <c r="C40" s="11">
        <v>6661374.8780794283</v>
      </c>
      <c r="D40" s="11">
        <v>7597727.8118690886</v>
      </c>
      <c r="E40" s="12">
        <v>0.14056451572346051</v>
      </c>
      <c r="F40" s="13">
        <v>7482215939.1385031</v>
      </c>
      <c r="G40" s="14">
        <v>7.9035617600141578E-2</v>
      </c>
      <c r="H40" s="13">
        <v>-3238502653.3298678</v>
      </c>
      <c r="I40" s="32">
        <v>-4.0566311685301538E-2</v>
      </c>
      <c r="J40" s="13">
        <v>10464391127.296616</v>
      </c>
      <c r="K40" s="14">
        <v>0.11053672097714902</v>
      </c>
      <c r="L40" s="13">
        <v>-5526337983.174861</v>
      </c>
      <c r="M40" s="14">
        <v>-6.9224321577530362E-2</v>
      </c>
      <c r="N40" s="13">
        <v>13288219320.149199</v>
      </c>
      <c r="O40" s="14">
        <v>0.14036518450108371</v>
      </c>
      <c r="P40" s="13">
        <v>-8079876577.6212282</v>
      </c>
      <c r="Q40" s="14">
        <v>-0.10121059845034627</v>
      </c>
      <c r="R40"/>
      <c r="S40"/>
      <c r="T40"/>
      <c r="U40"/>
    </row>
    <row r="41" spans="1:21" s="3" customFormat="1" x14ac:dyDescent="0.3">
      <c r="A41" s="16" t="s">
        <v>44</v>
      </c>
      <c r="B41" s="10" t="s">
        <v>10</v>
      </c>
      <c r="C41" s="11">
        <v>2392866.306689267</v>
      </c>
      <c r="D41" s="11">
        <v>2728423.1637582341</v>
      </c>
      <c r="E41" s="12">
        <v>0.14023217934529675</v>
      </c>
      <c r="F41" s="13">
        <v>1744604310.6616874</v>
      </c>
      <c r="G41" s="14">
        <v>8.4956354202652129E-2</v>
      </c>
      <c r="H41" s="13">
        <v>-527296766.28254259</v>
      </c>
      <c r="I41" s="32">
        <v>-5.3928059677315732E-2</v>
      </c>
      <c r="J41" s="13">
        <v>2382279413.4317985</v>
      </c>
      <c r="K41" s="14">
        <v>0.11600898405463446</v>
      </c>
      <c r="L41" s="13">
        <v>-965717313.71876299</v>
      </c>
      <c r="M41" s="14">
        <v>-9.8766509214161843E-2</v>
      </c>
      <c r="N41" s="13">
        <v>2969115893.6935816</v>
      </c>
      <c r="O41" s="14">
        <v>0.14458594421200602</v>
      </c>
      <c r="P41" s="13">
        <v>-1474956798.796186</v>
      </c>
      <c r="Q41" s="14">
        <v>-0.15084780213562388</v>
      </c>
      <c r="R41"/>
      <c r="S41"/>
      <c r="T41"/>
      <c r="U41"/>
    </row>
    <row r="42" spans="1:21" s="3" customFormat="1" x14ac:dyDescent="0.3">
      <c r="A42" s="16" t="s">
        <v>45</v>
      </c>
      <c r="B42" s="10" t="s">
        <v>12</v>
      </c>
      <c r="C42" s="11">
        <v>91749.570528306998</v>
      </c>
      <c r="D42" s="11">
        <v>108061.13419106329</v>
      </c>
      <c r="E42" s="12">
        <v>0.17778354240605165</v>
      </c>
      <c r="F42" s="13">
        <v>143635201.38794461</v>
      </c>
      <c r="G42" s="14">
        <v>8.3704451206235209E-2</v>
      </c>
      <c r="H42" s="13">
        <v>-36332505.629712589</v>
      </c>
      <c r="I42" s="32">
        <v>-3.1863702102347811E-2</v>
      </c>
      <c r="J42" s="13">
        <v>192728517.92029494</v>
      </c>
      <c r="K42" s="14">
        <v>0.11231393605762259</v>
      </c>
      <c r="L42" s="13">
        <v>-67810316.065738454</v>
      </c>
      <c r="M42" s="14">
        <v>-5.94698238708243E-2</v>
      </c>
      <c r="N42" s="13">
        <v>236208123.51483268</v>
      </c>
      <c r="O42" s="14">
        <v>0.13765199030746189</v>
      </c>
      <c r="P42" s="13">
        <v>-104416106.70995133</v>
      </c>
      <c r="Q42" s="14">
        <v>-9.1573197642938586E-2</v>
      </c>
      <c r="R42"/>
      <c r="S42"/>
      <c r="T42"/>
      <c r="U42"/>
    </row>
    <row r="43" spans="1:21" s="3" customFormat="1" x14ac:dyDescent="0.3">
      <c r="A43" s="16" t="s">
        <v>46</v>
      </c>
      <c r="B43" s="10" t="s">
        <v>12</v>
      </c>
      <c r="C43" s="11">
        <v>3075810.2910471149</v>
      </c>
      <c r="D43" s="11">
        <v>3507307.8063418227</v>
      </c>
      <c r="E43" s="12">
        <v>0.14028742817809192</v>
      </c>
      <c r="F43" s="13">
        <v>2760541125.6452618</v>
      </c>
      <c r="G43" s="14">
        <v>8.0776483916040392E-2</v>
      </c>
      <c r="H43" s="13">
        <v>-692800345.71373653</v>
      </c>
      <c r="I43" s="32">
        <v>-4.4288399686930456E-2</v>
      </c>
      <c r="J43" s="13">
        <v>3677110363.6477795</v>
      </c>
      <c r="K43" s="14">
        <v>0.10759631268933641</v>
      </c>
      <c r="L43" s="13">
        <v>-1271242900.4513505</v>
      </c>
      <c r="M43" s="14">
        <v>-8.1266289808731892E-2</v>
      </c>
      <c r="N43" s="13">
        <v>4477715588.8677197</v>
      </c>
      <c r="O43" s="14">
        <v>0.13102290630074659</v>
      </c>
      <c r="P43" s="13">
        <v>-1940298484.1625552</v>
      </c>
      <c r="Q43" s="14">
        <v>-0.12403676659544241</v>
      </c>
      <c r="R43"/>
      <c r="S43"/>
      <c r="T43"/>
      <c r="U43"/>
    </row>
    <row r="44" spans="1:21" s="3" customFormat="1" x14ac:dyDescent="0.3">
      <c r="A44" s="16" t="s">
        <v>47</v>
      </c>
      <c r="B44" s="10" t="s">
        <v>10</v>
      </c>
      <c r="C44" s="11">
        <v>749197.84182180127</v>
      </c>
      <c r="D44" s="11">
        <v>853915.51533212652</v>
      </c>
      <c r="E44" s="12">
        <v>0.13977305814934882</v>
      </c>
      <c r="F44" s="13">
        <v>595668401.47550583</v>
      </c>
      <c r="G44" s="14">
        <v>8.0365289868932849E-2</v>
      </c>
      <c r="H44" s="13">
        <v>-208565609.88270122</v>
      </c>
      <c r="I44" s="32">
        <v>-5.8915042744881768E-2</v>
      </c>
      <c r="J44" s="13">
        <v>819635154.69473016</v>
      </c>
      <c r="K44" s="14">
        <v>0.11058202286816825</v>
      </c>
      <c r="L44" s="13">
        <v>-369130521.47312361</v>
      </c>
      <c r="M44" s="14">
        <v>-0.10427097958891897</v>
      </c>
      <c r="N44" s="13">
        <v>1027931941.4191359</v>
      </c>
      <c r="O44" s="14">
        <v>0.1386846242524428</v>
      </c>
      <c r="P44" s="13">
        <v>-552725429.26443136</v>
      </c>
      <c r="Q44" s="14">
        <v>-0.15613236673875061</v>
      </c>
      <c r="R44"/>
      <c r="S44"/>
      <c r="T44"/>
      <c r="U44"/>
    </row>
    <row r="45" spans="1:21" s="3" customFormat="1" x14ac:dyDescent="0.3">
      <c r="A45" s="16" t="s">
        <v>48</v>
      </c>
      <c r="B45" s="10" t="s">
        <v>12</v>
      </c>
      <c r="C45" s="11">
        <v>1112913.8061674449</v>
      </c>
      <c r="D45" s="11">
        <v>1278414.3055572244</v>
      </c>
      <c r="E45" s="12">
        <v>0.14870917987774424</v>
      </c>
      <c r="F45" s="13">
        <v>1252813867.288672</v>
      </c>
      <c r="G45" s="14">
        <v>8.4714497043653081E-2</v>
      </c>
      <c r="H45" s="13">
        <v>-233155485.30148339</v>
      </c>
      <c r="I45" s="32">
        <v>-3.4029533510130779E-2</v>
      </c>
      <c r="J45" s="13">
        <v>1646941669.4877584</v>
      </c>
      <c r="K45" s="14">
        <v>0.11136517469497469</v>
      </c>
      <c r="L45" s="13">
        <v>-460493563.30126512</v>
      </c>
      <c r="M45" s="14">
        <v>-6.7210004187965938E-2</v>
      </c>
      <c r="N45" s="13">
        <v>1981385674.3610137</v>
      </c>
      <c r="O45" s="14">
        <v>0.13398007097116235</v>
      </c>
      <c r="P45" s="13">
        <v>-730030242.69518685</v>
      </c>
      <c r="Q45" s="14">
        <v>-0.10654944950182868</v>
      </c>
      <c r="R45"/>
      <c r="S45"/>
      <c r="T45"/>
      <c r="U45"/>
    </row>
    <row r="46" spans="1:21" s="3" customFormat="1" x14ac:dyDescent="0.3">
      <c r="A46" s="16" t="s">
        <v>49</v>
      </c>
      <c r="B46" s="10" t="s">
        <v>12</v>
      </c>
      <c r="C46" s="11">
        <v>2931195.8801382724</v>
      </c>
      <c r="D46" s="11">
        <v>3289082.8222294846</v>
      </c>
      <c r="E46" s="12">
        <v>0.12209588056405485</v>
      </c>
      <c r="F46" s="13">
        <v>3111589808.2568889</v>
      </c>
      <c r="G46" s="14">
        <v>7.9357879628950939E-2</v>
      </c>
      <c r="H46" s="13">
        <v>-1074739027.4175794</v>
      </c>
      <c r="I46" s="32">
        <v>-3.9040023214086068E-2</v>
      </c>
      <c r="J46" s="13">
        <v>4244091730.2035699</v>
      </c>
      <c r="K46" s="14">
        <v>0.10824116976022537</v>
      </c>
      <c r="L46" s="13">
        <v>-1874086349.8729928</v>
      </c>
      <c r="M46" s="14">
        <v>-6.8076409935577925E-2</v>
      </c>
      <c r="N46" s="13">
        <v>5275333121.1453915</v>
      </c>
      <c r="O46" s="14">
        <v>0.13454191478567526</v>
      </c>
      <c r="P46" s="13">
        <v>-2775661989.4399629</v>
      </c>
      <c r="Q46" s="14">
        <v>-0.10082625245550844</v>
      </c>
      <c r="R46"/>
      <c r="S46"/>
      <c r="T46"/>
      <c r="U46"/>
    </row>
    <row r="47" spans="1:21" s="3" customFormat="1" x14ac:dyDescent="0.3">
      <c r="A47" s="16" t="s">
        <v>50</v>
      </c>
      <c r="B47" s="10" t="s">
        <v>12</v>
      </c>
      <c r="C47" s="11">
        <v>320118.89447500632</v>
      </c>
      <c r="D47" s="11">
        <v>365211.38143451978</v>
      </c>
      <c r="E47" s="12">
        <v>0.14086168526061216</v>
      </c>
      <c r="F47" s="13">
        <v>306671801.66466022</v>
      </c>
      <c r="G47" s="14">
        <v>8.7001598779067366E-2</v>
      </c>
      <c r="H47" s="13">
        <v>-70147490.720060378</v>
      </c>
      <c r="I47" s="32">
        <v>-3.0218653479467793E-2</v>
      </c>
      <c r="J47" s="13">
        <v>412491666.96552312</v>
      </c>
      <c r="K47" s="14">
        <v>0.11702228347777911</v>
      </c>
      <c r="L47" s="13">
        <v>-137267032.96471578</v>
      </c>
      <c r="M47" s="14">
        <v>-5.9132904979724385E-2</v>
      </c>
      <c r="N47" s="13">
        <v>506898784.80077171</v>
      </c>
      <c r="O47" s="14">
        <v>0.14380521605653579</v>
      </c>
      <c r="P47" s="13">
        <v>-216606660.8272728</v>
      </c>
      <c r="Q47" s="14">
        <v>-9.3311415101154926E-2</v>
      </c>
      <c r="R47"/>
      <c r="S47"/>
      <c r="T47"/>
      <c r="U47"/>
    </row>
    <row r="48" spans="1:21" s="3" customFormat="1" x14ac:dyDescent="0.3">
      <c r="A48" s="16" t="s">
        <v>51</v>
      </c>
      <c r="B48" s="10" t="s">
        <v>10</v>
      </c>
      <c r="C48" s="11">
        <v>1340097.8678680069</v>
      </c>
      <c r="D48" s="11">
        <v>1530446.0981995901</v>
      </c>
      <c r="E48" s="12">
        <v>0.14204054412414857</v>
      </c>
      <c r="F48" s="13">
        <v>866707134.06898403</v>
      </c>
      <c r="G48" s="14">
        <v>8.5009573160672924E-2</v>
      </c>
      <c r="H48" s="13">
        <v>-260452538.83896935</v>
      </c>
      <c r="I48" s="32">
        <v>-6.2437383051330654E-2</v>
      </c>
      <c r="J48" s="13">
        <v>1176583469.9869761</v>
      </c>
      <c r="K48" s="14">
        <v>0.11540329442302165</v>
      </c>
      <c r="L48" s="13">
        <v>-471106740.39511985</v>
      </c>
      <c r="M48" s="14">
        <v>-0.11293678356616124</v>
      </c>
      <c r="N48" s="13">
        <v>1458959524.46018</v>
      </c>
      <c r="O48" s="14">
        <v>0.14309969487707788</v>
      </c>
      <c r="P48" s="13">
        <v>-714847833.1688416</v>
      </c>
      <c r="Q48" s="14">
        <v>-0.17136798966114963</v>
      </c>
      <c r="R48"/>
      <c r="S48"/>
      <c r="T48"/>
      <c r="U48"/>
    </row>
    <row r="49" spans="1:21" s="3" customFormat="1" x14ac:dyDescent="0.3">
      <c r="A49" s="16" t="s">
        <v>52</v>
      </c>
      <c r="B49" s="10" t="s">
        <v>10</v>
      </c>
      <c r="C49" s="11">
        <v>113998.3845307086</v>
      </c>
      <c r="D49" s="11">
        <v>130711.80226005969</v>
      </c>
      <c r="E49" s="12">
        <v>0.14661100504322389</v>
      </c>
      <c r="F49" s="13">
        <v>98200862.688022301</v>
      </c>
      <c r="G49" s="14">
        <v>8.2501603134812057E-2</v>
      </c>
      <c r="H49" s="13">
        <v>-35739677.634055465</v>
      </c>
      <c r="I49" s="32">
        <v>-4.2362175312918394E-2</v>
      </c>
      <c r="J49" s="13">
        <v>137562327.25233316</v>
      </c>
      <c r="K49" s="14">
        <v>0.11557039539793573</v>
      </c>
      <c r="L49" s="13">
        <v>-64867117.632240765</v>
      </c>
      <c r="M49" s="14">
        <v>-7.6886877305302401E-2</v>
      </c>
      <c r="N49" s="13">
        <v>175144512.16488686</v>
      </c>
      <c r="O49" s="14">
        <v>0.14714435941131715</v>
      </c>
      <c r="P49" s="13">
        <v>-98460653.976980671</v>
      </c>
      <c r="Q49" s="14">
        <v>-0.11670523522638043</v>
      </c>
      <c r="R49"/>
      <c r="S49"/>
      <c r="T49"/>
      <c r="U49"/>
    </row>
    <row r="50" spans="1:21" x14ac:dyDescent="0.3">
      <c r="A50" s="16" t="s">
        <v>53</v>
      </c>
      <c r="B50" s="10" t="s">
        <v>10</v>
      </c>
      <c r="C50" s="11">
        <v>1654151.7145036589</v>
      </c>
      <c r="D50" s="11">
        <v>1887462.6592657915</v>
      </c>
      <c r="E50" s="12">
        <v>0.14104567478088881</v>
      </c>
      <c r="F50" s="13">
        <v>1268341942.7507553</v>
      </c>
      <c r="G50" s="14">
        <v>8.5474934069811548E-2</v>
      </c>
      <c r="H50" s="13">
        <v>-384849806.65760779</v>
      </c>
      <c r="I50" s="32">
        <v>-5.0531342688647958E-2</v>
      </c>
      <c r="J50" s="13">
        <v>1737505416.1924694</v>
      </c>
      <c r="K50" s="14">
        <v>0.11709236751478813</v>
      </c>
      <c r="L50" s="13">
        <v>-709421857.70859516</v>
      </c>
      <c r="M50" s="14">
        <v>-9.3148127873644654E-2</v>
      </c>
      <c r="N50" s="13">
        <v>2171270512.5838714</v>
      </c>
      <c r="O50" s="14">
        <v>0.14632426607948493</v>
      </c>
      <c r="P50" s="13">
        <v>-1086893396.2284749</v>
      </c>
      <c r="Q50" s="14">
        <v>-0.14271069316065038</v>
      </c>
    </row>
    <row r="51" spans="1:21" x14ac:dyDescent="0.3">
      <c r="A51" s="16" t="s">
        <v>54</v>
      </c>
      <c r="B51" s="10" t="s">
        <v>10</v>
      </c>
      <c r="C51" s="11">
        <v>4707897.3796624001</v>
      </c>
      <c r="D51" s="11">
        <v>5388310.3069633404</v>
      </c>
      <c r="E51" s="12">
        <v>0.14452586206323215</v>
      </c>
      <c r="F51" s="13">
        <v>4462915304.190237</v>
      </c>
      <c r="G51" s="14">
        <v>8.3627649003501628E-2</v>
      </c>
      <c r="H51" s="13">
        <v>-1483100189.3983102</v>
      </c>
      <c r="I51" s="32">
        <v>-4.4979425134833627E-2</v>
      </c>
      <c r="J51" s="13">
        <v>6193033850.614233</v>
      </c>
      <c r="K51" s="14">
        <v>0.11604720811970282</v>
      </c>
      <c r="L51" s="13">
        <v>-2725138547.3851357</v>
      </c>
      <c r="M51" s="14">
        <v>-8.2647933127085224E-2</v>
      </c>
      <c r="N51" s="13">
        <v>7824676020.8291531</v>
      </c>
      <c r="O51" s="14">
        <v>0.1466214828727844</v>
      </c>
      <c r="P51" s="13">
        <v>-4166634520.8104725</v>
      </c>
      <c r="Q51" s="14">
        <v>-0.12636558664930178</v>
      </c>
    </row>
    <row r="52" spans="1:21" x14ac:dyDescent="0.3">
      <c r="A52" s="17" t="s">
        <v>55</v>
      </c>
      <c r="B52" s="10" t="s">
        <v>12</v>
      </c>
      <c r="C52" s="11">
        <v>401194.43270571297</v>
      </c>
      <c r="D52" s="11">
        <v>506043.71619946155</v>
      </c>
      <c r="E52" s="12">
        <v>0.26134281771217482</v>
      </c>
      <c r="F52" s="13">
        <v>456418007.33411372</v>
      </c>
      <c r="G52" s="14">
        <v>8.519530389540092E-2</v>
      </c>
      <c r="H52" s="13">
        <v>-83571648.971760392</v>
      </c>
      <c r="I52" s="32">
        <v>-4.2992086732704993E-2</v>
      </c>
      <c r="J52" s="13">
        <v>596785502.30732763</v>
      </c>
      <c r="K52" s="14">
        <v>0.11139639850410897</v>
      </c>
      <c r="L52" s="13">
        <v>-161896493.03595275</v>
      </c>
      <c r="M52" s="14">
        <v>-8.3285039316077003E-2</v>
      </c>
      <c r="N52" s="13">
        <v>713852903.0903182</v>
      </c>
      <c r="O52" s="14">
        <v>0.13324828126440191</v>
      </c>
      <c r="P52" s="13">
        <v>-254640684.17347911</v>
      </c>
      <c r="Q52" s="14">
        <v>-0.13099579240515913</v>
      </c>
    </row>
    <row r="53" spans="1:21" x14ac:dyDescent="0.3">
      <c r="A53" s="16" t="s">
        <v>56</v>
      </c>
      <c r="B53" s="10" t="s">
        <v>12</v>
      </c>
      <c r="C53" s="11">
        <v>170233.57027920996</v>
      </c>
      <c r="D53" s="11">
        <v>193143.84350396506</v>
      </c>
      <c r="E53" s="12">
        <v>0.13458140593056145</v>
      </c>
      <c r="F53" s="13">
        <v>167717796.68083864</v>
      </c>
      <c r="G53" s="14">
        <v>8.0556199220843824E-2</v>
      </c>
      <c r="H53" s="13">
        <v>-55710131.843783543</v>
      </c>
      <c r="I53" s="32">
        <v>-3.8779476338649393E-2</v>
      </c>
      <c r="J53" s="13">
        <v>229849959.04232812</v>
      </c>
      <c r="K53" s="14">
        <v>0.11039877376132956</v>
      </c>
      <c r="L53" s="13">
        <v>-99519181.572745889</v>
      </c>
      <c r="M53" s="14">
        <v>-6.9274683424980887E-2</v>
      </c>
      <c r="N53" s="13">
        <v>287024289.03797227</v>
      </c>
      <c r="O53" s="14">
        <v>0.13786006176174348</v>
      </c>
      <c r="P53" s="13">
        <v>-149560432.14518785</v>
      </c>
      <c r="Q53" s="14">
        <v>-0.10410808676303059</v>
      </c>
    </row>
    <row r="54" spans="1:21" x14ac:dyDescent="0.3">
      <c r="A54" s="16" t="s">
        <v>57</v>
      </c>
      <c r="B54" s="10" t="s">
        <v>12</v>
      </c>
      <c r="C54" s="11">
        <v>1624198.0192344273</v>
      </c>
      <c r="D54" s="11">
        <v>1914506.5822925572</v>
      </c>
      <c r="E54" s="12">
        <v>0.17873963618978439</v>
      </c>
      <c r="F54" s="13">
        <v>1612734773.7052321</v>
      </c>
      <c r="G54" s="14">
        <v>9.1669651581083755E-2</v>
      </c>
      <c r="H54" s="13">
        <v>-224468589.38798285</v>
      </c>
      <c r="I54" s="32">
        <v>-1.9542630949401472E-2</v>
      </c>
      <c r="J54" s="13">
        <v>2127508444.7915993</v>
      </c>
      <c r="K54" s="14">
        <v>0.12092996384134862</v>
      </c>
      <c r="L54" s="13">
        <v>-511795627.04365349</v>
      </c>
      <c r="M54" s="14">
        <v>-4.4557829173791273E-2</v>
      </c>
      <c r="N54" s="13">
        <v>2568109700.0743475</v>
      </c>
      <c r="O54" s="14">
        <v>0.1459742328783229</v>
      </c>
      <c r="P54" s="13">
        <v>-863876061.99339592</v>
      </c>
      <c r="Q54" s="14">
        <v>-7.5210572274674897E-2</v>
      </c>
    </row>
    <row r="55" spans="1:21" x14ac:dyDescent="0.3">
      <c r="A55" s="16" t="s">
        <v>58</v>
      </c>
      <c r="B55" s="10" t="s">
        <v>12</v>
      </c>
      <c r="C55" s="11">
        <v>1832350.0940731505</v>
      </c>
      <c r="D55" s="11">
        <v>2110593.4012106536</v>
      </c>
      <c r="E55" s="12">
        <v>0.15185051592351173</v>
      </c>
      <c r="F55" s="13">
        <v>1517080714.0203204</v>
      </c>
      <c r="G55" s="14">
        <v>9.0893801380119682E-2</v>
      </c>
      <c r="H55" s="13">
        <v>-216810733.22248662</v>
      </c>
      <c r="I55" s="32">
        <v>-1.9986168903021736E-2</v>
      </c>
      <c r="J55" s="13">
        <v>2001154569.5108681</v>
      </c>
      <c r="K55" s="14">
        <v>0.11989641967698457</v>
      </c>
      <c r="L55" s="13">
        <v>-488037114.35549939</v>
      </c>
      <c r="M55" s="14">
        <v>-4.4988511654738987E-2</v>
      </c>
      <c r="N55" s="13">
        <v>2415533123.9831743</v>
      </c>
      <c r="O55" s="14">
        <v>0.14472334001042861</v>
      </c>
      <c r="P55" s="13">
        <v>-819529598.02779865</v>
      </c>
      <c r="Q55" s="14">
        <v>-7.5546338152922735E-2</v>
      </c>
    </row>
    <row r="56" spans="1:21" x14ac:dyDescent="0.3">
      <c r="A56" s="16" t="s">
        <v>59</v>
      </c>
      <c r="B56" s="10" t="s">
        <v>12</v>
      </c>
      <c r="C56" s="11">
        <v>551360.44049233291</v>
      </c>
      <c r="D56" s="11">
        <v>626376.87286570517</v>
      </c>
      <c r="E56" s="12">
        <v>0.1360569726518408</v>
      </c>
      <c r="F56" s="13">
        <v>477264896.45911467</v>
      </c>
      <c r="G56" s="14">
        <v>7.2331266885582168E-2</v>
      </c>
      <c r="H56" s="13">
        <v>-128594144.36102659</v>
      </c>
      <c r="I56" s="32">
        <v>-7.3324835194408924E-2</v>
      </c>
      <c r="J56" s="13">
        <v>625271119.75557077</v>
      </c>
      <c r="K56" s="14">
        <v>9.4762159493457288E-2</v>
      </c>
      <c r="L56" s="13">
        <v>-219549792.2376287</v>
      </c>
      <c r="M56" s="14">
        <v>-0.12518806678782063</v>
      </c>
      <c r="N56" s="13">
        <v>749552206.07354236</v>
      </c>
      <c r="O56" s="14">
        <v>0.11359741951360285</v>
      </c>
      <c r="P56" s="13">
        <v>-321619454.28540546</v>
      </c>
      <c r="Q56" s="14">
        <v>-0.18338854850641526</v>
      </c>
    </row>
    <row r="57" spans="1:21" x14ac:dyDescent="0.3">
      <c r="A57" s="17" t="s">
        <v>60</v>
      </c>
      <c r="B57" s="10" t="s">
        <v>10</v>
      </c>
      <c r="C57" s="11">
        <v>1278504.1006377137</v>
      </c>
      <c r="D57" s="11">
        <v>1449187.1387227091</v>
      </c>
      <c r="E57" s="12">
        <v>0.13350214363791202</v>
      </c>
      <c r="F57" s="13">
        <v>1243690259.8788571</v>
      </c>
      <c r="G57" s="14">
        <v>8.2772384983652969E-2</v>
      </c>
      <c r="H57" s="13">
        <v>-443419591.18103242</v>
      </c>
      <c r="I57" s="32">
        <v>-4.3367642734183753E-2</v>
      </c>
      <c r="J57" s="13">
        <v>1737917440.7559943</v>
      </c>
      <c r="K57" s="14">
        <v>0.11566511061208444</v>
      </c>
      <c r="L57" s="13">
        <v>-806800594.55565953</v>
      </c>
      <c r="M57" s="14">
        <v>-7.8907293764862316E-2</v>
      </c>
      <c r="N57" s="13">
        <v>2207959692.6837535</v>
      </c>
      <c r="O57" s="14">
        <v>0.14694823591286263</v>
      </c>
      <c r="P57" s="13">
        <v>-1225942301.6641316</v>
      </c>
      <c r="Q57" s="14">
        <v>-0.11990049336721144</v>
      </c>
    </row>
    <row r="58" spans="1:21" x14ac:dyDescent="0.3">
      <c r="A58" s="18" t="s">
        <v>61</v>
      </c>
      <c r="B58" s="19" t="s">
        <v>10</v>
      </c>
      <c r="C58" s="35">
        <v>59821.168310141249</v>
      </c>
      <c r="D58" s="35">
        <v>68205.967490692885</v>
      </c>
      <c r="E58" s="36">
        <v>0.14016441700170201</v>
      </c>
      <c r="F58" s="20">
        <v>56163920.375163764</v>
      </c>
      <c r="G58" s="21">
        <v>8.3018099642061027E-2</v>
      </c>
      <c r="H58" s="20">
        <v>-25329833.736906368</v>
      </c>
      <c r="I58" s="33">
        <v>-3.7882535979288999E-2</v>
      </c>
      <c r="J58" s="20">
        <v>80603564.395496145</v>
      </c>
      <c r="K58" s="21">
        <v>0.11914329868343115</v>
      </c>
      <c r="L58" s="20">
        <v>-44720650.246251926</v>
      </c>
      <c r="M58" s="21">
        <v>-6.6882856775425048E-2</v>
      </c>
      <c r="N58" s="20">
        <v>104595505.75117792</v>
      </c>
      <c r="O58" s="21">
        <v>0.15460673080796733</v>
      </c>
      <c r="P58" s="20">
        <v>-66746634.874248058</v>
      </c>
      <c r="Q58" s="21">
        <v>-9.9824255594540959E-2</v>
      </c>
    </row>
    <row r="59" spans="1:21" x14ac:dyDescent="0.3">
      <c r="A59" s="22"/>
      <c r="B59" s="23"/>
      <c r="C59" s="23"/>
      <c r="D59" s="23"/>
      <c r="E59" s="23"/>
      <c r="F59" s="23"/>
      <c r="G59" s="23"/>
      <c r="H59" s="23"/>
      <c r="I59" s="23"/>
      <c r="J59" s="23"/>
      <c r="K59" s="23"/>
      <c r="L59" s="23"/>
      <c r="M59" s="23"/>
      <c r="N59" s="23"/>
      <c r="O59" s="23"/>
      <c r="P59" s="23"/>
      <c r="Q59" s="38"/>
    </row>
    <row r="60" spans="1:21" x14ac:dyDescent="0.3">
      <c r="A60" s="24" t="s">
        <v>62</v>
      </c>
      <c r="B60" s="25"/>
      <c r="C60" s="26">
        <v>58372981.042015813</v>
      </c>
      <c r="D60" s="26">
        <v>66806591.173766777</v>
      </c>
      <c r="E60" s="37">
        <v>0.1444779756182164</v>
      </c>
      <c r="F60" s="27">
        <v>55415043132.440994</v>
      </c>
      <c r="G60" s="28">
        <v>8.510852031549504E-2</v>
      </c>
      <c r="H60" s="27">
        <v>-13118854499.498953</v>
      </c>
      <c r="I60" s="34">
        <v>-3.2620325835840402E-2</v>
      </c>
      <c r="J60" s="27">
        <v>74189621979.921814</v>
      </c>
      <c r="K60" s="28">
        <v>0.11394322899625502</v>
      </c>
      <c r="L60" s="27">
        <v>-24971472246.473492</v>
      </c>
      <c r="M60" s="28">
        <v>-6.2092125597682478E-2</v>
      </c>
      <c r="N60" s="27">
        <v>90757320265.627167</v>
      </c>
      <c r="O60" s="28">
        <v>0.13938852699521076</v>
      </c>
      <c r="P60" s="27">
        <v>-38844988732.582703</v>
      </c>
      <c r="Q60" s="28">
        <v>-9.6588935382642793E-2</v>
      </c>
    </row>
    <row r="61" spans="1:21" x14ac:dyDescent="0.3">
      <c r="A61" s="30" t="s">
        <v>63</v>
      </c>
      <c r="B61" s="31"/>
      <c r="C61" s="26">
        <v>22035704.633751694</v>
      </c>
      <c r="D61" s="26">
        <v>25155351.292491227</v>
      </c>
      <c r="E61" s="12">
        <v>0.14157235770719256</v>
      </c>
      <c r="F61" s="13">
        <v>17629515010.818024</v>
      </c>
      <c r="G61" s="14">
        <v>8.2463291819988668E-2</v>
      </c>
      <c r="H61" s="13">
        <v>-5925087119.1746044</v>
      </c>
      <c r="I61" s="32">
        <v>-5.0623648334172794E-2</v>
      </c>
      <c r="J61" s="13">
        <v>24335368811.937561</v>
      </c>
      <c r="K61" s="14">
        <v>0.11383039287549535</v>
      </c>
      <c r="L61" s="13">
        <v>-10714691248.386808</v>
      </c>
      <c r="M61" s="14">
        <v>-9.1545786729821818E-2</v>
      </c>
      <c r="N61" s="13">
        <v>30608585385.67622</v>
      </c>
      <c r="O61" s="14">
        <v>0.14317380298364424</v>
      </c>
      <c r="P61" s="13">
        <v>-16241580628.372355</v>
      </c>
      <c r="Q61" s="14">
        <v>-0.13876725347396635</v>
      </c>
    </row>
    <row r="62" spans="1:21" x14ac:dyDescent="0.3">
      <c r="A62" s="30" t="s">
        <v>64</v>
      </c>
      <c r="B62" s="31"/>
      <c r="C62" s="26">
        <v>80408685.675767511</v>
      </c>
      <c r="D62" s="26">
        <v>91961942.466258004</v>
      </c>
      <c r="E62" s="12">
        <v>0.1436817017141252</v>
      </c>
      <c r="F62" s="13">
        <v>73044558143.259018</v>
      </c>
      <c r="G62" s="14">
        <v>8.4454669468809362E-2</v>
      </c>
      <c r="H62" s="13">
        <v>-19043941618.673557</v>
      </c>
      <c r="I62" s="32">
        <v>-3.6678689172796236E-2</v>
      </c>
      <c r="J62" s="13">
        <v>98524990791.859375</v>
      </c>
      <c r="K62" s="14">
        <v>0.11391533802455989</v>
      </c>
      <c r="L62" s="13">
        <v>-35686163494.860298</v>
      </c>
      <c r="M62" s="14">
        <v>-6.8731658855439054E-2</v>
      </c>
      <c r="N62" s="13">
        <v>121365905651.30339</v>
      </c>
      <c r="O62" s="14">
        <v>0.14032417618929019</v>
      </c>
      <c r="P62" s="13">
        <v>-55086569360.955055</v>
      </c>
      <c r="Q62" s="14">
        <v>-0.10609689924720966</v>
      </c>
    </row>
    <row r="66" spans="1:21" s="2" customFormat="1" x14ac:dyDescent="0.3">
      <c r="A66"/>
      <c r="B66"/>
      <c r="C66"/>
      <c r="D66"/>
      <c r="F66"/>
      <c r="G66"/>
      <c r="H66"/>
      <c r="K66" s="3"/>
      <c r="M66" s="3"/>
      <c r="N66"/>
      <c r="O66"/>
      <c r="P66"/>
      <c r="R66"/>
      <c r="S66"/>
      <c r="T66"/>
      <c r="U66"/>
    </row>
  </sheetData>
  <mergeCells count="16">
    <mergeCell ref="A2:I2"/>
    <mergeCell ref="F5:I5"/>
    <mergeCell ref="F6:G6"/>
    <mergeCell ref="H6:I6"/>
    <mergeCell ref="D4:D7"/>
    <mergeCell ref="C4:C7"/>
    <mergeCell ref="B4:B7"/>
    <mergeCell ref="A4:A7"/>
    <mergeCell ref="F4:Q4"/>
    <mergeCell ref="E4:E7"/>
    <mergeCell ref="J5:M5"/>
    <mergeCell ref="J6:K6"/>
    <mergeCell ref="L6:M6"/>
    <mergeCell ref="N5:Q5"/>
    <mergeCell ref="N6:O6"/>
    <mergeCell ref="P6:Q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66"/>
  <sheetViews>
    <sheetView zoomScaleNormal="100" workbookViewId="0">
      <pane xSplit="1" ySplit="7" topLeftCell="B8"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s>
  <sheetData>
    <row r="1" spans="1:13" x14ac:dyDescent="0.3">
      <c r="A1" s="1" t="s">
        <v>104</v>
      </c>
    </row>
    <row r="2" spans="1:13" ht="73.5" customHeight="1" x14ac:dyDescent="0.3">
      <c r="A2" s="80" t="s">
        <v>108</v>
      </c>
      <c r="B2" s="80"/>
      <c r="C2" s="80"/>
      <c r="D2" s="80"/>
      <c r="E2" s="80"/>
      <c r="F2" s="80"/>
      <c r="G2" s="80"/>
      <c r="H2" s="80"/>
      <c r="I2" s="80"/>
    </row>
    <row r="3" spans="1:13" x14ac:dyDescent="0.3">
      <c r="A3" s="4"/>
    </row>
    <row r="4" spans="1:13" ht="14.55" customHeight="1" x14ac:dyDescent="0.3">
      <c r="A4" s="75" t="s">
        <v>0</v>
      </c>
      <c r="B4" s="75" t="s">
        <v>1</v>
      </c>
      <c r="C4" s="73" t="s">
        <v>2</v>
      </c>
      <c r="D4" s="73" t="s">
        <v>3</v>
      </c>
      <c r="E4" s="78" t="s">
        <v>4</v>
      </c>
      <c r="F4" s="77" t="s">
        <v>5</v>
      </c>
      <c r="G4" s="74"/>
      <c r="H4" s="74"/>
      <c r="I4" s="74"/>
      <c r="J4" s="74"/>
      <c r="K4" s="74"/>
      <c r="L4" s="74"/>
      <c r="M4" s="74"/>
    </row>
    <row r="5" spans="1:13" s="7" customFormat="1" ht="29.1" customHeight="1" x14ac:dyDescent="0.3">
      <c r="A5" s="75"/>
      <c r="B5" s="75"/>
      <c r="C5" s="73"/>
      <c r="D5" s="73"/>
      <c r="E5" s="78"/>
      <c r="F5" s="71" t="s">
        <v>97</v>
      </c>
      <c r="G5" s="71"/>
      <c r="H5" s="71"/>
      <c r="I5" s="71"/>
      <c r="J5" s="71" t="s">
        <v>98</v>
      </c>
      <c r="K5" s="71"/>
      <c r="L5" s="71"/>
      <c r="M5" s="71"/>
    </row>
    <row r="6" spans="1:13" x14ac:dyDescent="0.3">
      <c r="A6" s="75"/>
      <c r="B6" s="75"/>
      <c r="C6" s="73"/>
      <c r="D6" s="73"/>
      <c r="E6" s="78"/>
      <c r="F6" s="72" t="s">
        <v>6</v>
      </c>
      <c r="G6" s="72"/>
      <c r="H6" s="72" t="s">
        <v>0</v>
      </c>
      <c r="I6" s="72"/>
      <c r="J6" s="72" t="s">
        <v>6</v>
      </c>
      <c r="K6" s="72"/>
      <c r="L6" s="72" t="s">
        <v>0</v>
      </c>
      <c r="M6" s="72"/>
    </row>
    <row r="7" spans="1:13" x14ac:dyDescent="0.3">
      <c r="A7" s="76"/>
      <c r="B7" s="76"/>
      <c r="C7" s="74"/>
      <c r="D7" s="74"/>
      <c r="E7" s="79"/>
      <c r="F7" s="8" t="s">
        <v>7</v>
      </c>
      <c r="G7" s="8" t="s">
        <v>8</v>
      </c>
      <c r="H7" s="8" t="s">
        <v>7</v>
      </c>
      <c r="I7" s="8" t="s">
        <v>8</v>
      </c>
      <c r="J7" s="8" t="s">
        <v>7</v>
      </c>
      <c r="K7" s="8" t="s">
        <v>8</v>
      </c>
      <c r="L7" s="8" t="s">
        <v>7</v>
      </c>
      <c r="M7" s="8" t="s">
        <v>8</v>
      </c>
    </row>
    <row r="8" spans="1:13" x14ac:dyDescent="0.3">
      <c r="A8" s="9" t="s">
        <v>9</v>
      </c>
      <c r="B8" s="10" t="s">
        <v>10</v>
      </c>
      <c r="C8" s="11">
        <v>1217898.4225486496</v>
      </c>
      <c r="D8" s="11">
        <v>1386535.6598628757</v>
      </c>
      <c r="E8" s="12">
        <v>0.13846576544645273</v>
      </c>
      <c r="F8" s="13">
        <v>770847713.40616083</v>
      </c>
      <c r="G8" s="14">
        <v>7.9191851991432943E-2</v>
      </c>
      <c r="H8" s="13">
        <v>-267344895.64554906</v>
      </c>
      <c r="I8" s="32">
        <v>-7.4232423367684916E-2</v>
      </c>
      <c r="J8" s="13">
        <v>106047587.95326442</v>
      </c>
      <c r="K8" s="14">
        <v>1.0894635533307223E-2</v>
      </c>
      <c r="L8" s="13">
        <v>-466635970.12179369</v>
      </c>
      <c r="M8" s="14">
        <v>-0.12956865628209746</v>
      </c>
    </row>
    <row r="9" spans="1:13" x14ac:dyDescent="0.3">
      <c r="A9" s="16" t="s">
        <v>11</v>
      </c>
      <c r="B9" s="10" t="s">
        <v>12</v>
      </c>
      <c r="C9" s="11">
        <v>223521.96726493051</v>
      </c>
      <c r="D9" s="11">
        <v>260362.8593837331</v>
      </c>
      <c r="E9" s="12">
        <v>0.16482000659531026</v>
      </c>
      <c r="F9" s="13">
        <v>295482982.10432327</v>
      </c>
      <c r="G9" s="14">
        <v>9.9103935472753035E-2</v>
      </c>
      <c r="H9" s="13">
        <v>-22664302.013641864</v>
      </c>
      <c r="I9" s="32">
        <v>-1.0812870689714971E-2</v>
      </c>
      <c r="J9" s="13">
        <v>89153857.070061728</v>
      </c>
      <c r="K9" s="14">
        <v>2.9901884823603758E-2</v>
      </c>
      <c r="L9" s="13">
        <v>-148808321.49394274</v>
      </c>
      <c r="M9" s="14">
        <v>-7.0994691868253246E-2</v>
      </c>
    </row>
    <row r="10" spans="1:13" x14ac:dyDescent="0.3">
      <c r="A10" s="16" t="s">
        <v>13</v>
      </c>
      <c r="B10" s="10" t="s">
        <v>12</v>
      </c>
      <c r="C10" s="11">
        <v>2011385.218364886</v>
      </c>
      <c r="D10" s="11">
        <v>2331217.9689840102</v>
      </c>
      <c r="E10" s="12">
        <v>0.15901118676765735</v>
      </c>
      <c r="F10" s="13">
        <v>1902180990.6314054</v>
      </c>
      <c r="G10" s="14">
        <v>9.0797912404396747E-2</v>
      </c>
      <c r="H10" s="13">
        <v>-269174557.50968969</v>
      </c>
      <c r="I10" s="32">
        <v>-3.893936688139564E-2</v>
      </c>
      <c r="J10" s="13">
        <v>468513044.54634333</v>
      </c>
      <c r="K10" s="14">
        <v>2.2363805856831471E-2</v>
      </c>
      <c r="L10" s="13">
        <v>-667206767.00438643</v>
      </c>
      <c r="M10" s="14">
        <v>-9.6519557147218188E-2</v>
      </c>
    </row>
    <row r="11" spans="1:13" x14ac:dyDescent="0.3">
      <c r="A11" s="16" t="s">
        <v>14</v>
      </c>
      <c r="B11" s="10" t="s">
        <v>12</v>
      </c>
      <c r="C11" s="11">
        <v>947969.766440509</v>
      </c>
      <c r="D11" s="11">
        <v>1084004.0592673912</v>
      </c>
      <c r="E11" s="12">
        <v>0.14350066599451949</v>
      </c>
      <c r="F11" s="13">
        <v>867668145.85889471</v>
      </c>
      <c r="G11" s="14">
        <v>7.7419909476892312E-2</v>
      </c>
      <c r="H11" s="13">
        <v>-183338534.80895263</v>
      </c>
      <c r="I11" s="32">
        <v>-5.4797877418314003E-2</v>
      </c>
      <c r="J11" s="13">
        <v>108297473.4883495</v>
      </c>
      <c r="K11" s="14">
        <v>9.663119055436294E-3</v>
      </c>
      <c r="L11" s="13">
        <v>-373422011.6973353</v>
      </c>
      <c r="M11" s="14">
        <v>-0.11161174405377423</v>
      </c>
    </row>
    <row r="12" spans="1:13" x14ac:dyDescent="0.3">
      <c r="A12" s="16" t="s">
        <v>15</v>
      </c>
      <c r="B12" s="10" t="s">
        <v>12</v>
      </c>
      <c r="C12" s="11">
        <v>13804198.564206565</v>
      </c>
      <c r="D12" s="11">
        <v>15775865.226744222</v>
      </c>
      <c r="E12" s="12">
        <v>0.14283094041041022</v>
      </c>
      <c r="F12" s="13">
        <v>10882624767.149298</v>
      </c>
      <c r="G12" s="14">
        <v>9.1161484031797135E-2</v>
      </c>
      <c r="H12" s="13">
        <v>-1903697129.2910824</v>
      </c>
      <c r="I12" s="32">
        <v>-2.248910277435312E-2</v>
      </c>
      <c r="J12" s="13">
        <v>2652020711.4194393</v>
      </c>
      <c r="K12" s="14">
        <v>2.2215425865444779E-2</v>
      </c>
      <c r="L12" s="13">
        <v>-6954319063.5798635</v>
      </c>
      <c r="M12" s="14">
        <v>-8.215403266628403E-2</v>
      </c>
    </row>
    <row r="13" spans="1:13" x14ac:dyDescent="0.3">
      <c r="A13" s="16" t="s">
        <v>16</v>
      </c>
      <c r="B13" s="10" t="s">
        <v>12</v>
      </c>
      <c r="C13" s="11">
        <v>1298380.8002734517</v>
      </c>
      <c r="D13" s="11">
        <v>1497897.4325057755</v>
      </c>
      <c r="E13" s="12">
        <v>0.15366572902980669</v>
      </c>
      <c r="F13" s="13">
        <v>1093560455.6967845</v>
      </c>
      <c r="G13" s="14">
        <v>9.2814263561712823E-2</v>
      </c>
      <c r="H13" s="13">
        <v>-191759602.41725743</v>
      </c>
      <c r="I13" s="32">
        <v>-2.164868914758324E-2</v>
      </c>
      <c r="J13" s="13">
        <v>279954111.06558692</v>
      </c>
      <c r="K13" s="14">
        <v>2.3760675063063012E-2</v>
      </c>
      <c r="L13" s="13">
        <v>-720370550.57667994</v>
      </c>
      <c r="M13" s="14">
        <v>-8.1326191355851771E-2</v>
      </c>
    </row>
    <row r="14" spans="1:13" x14ac:dyDescent="0.3">
      <c r="A14" s="16" t="s">
        <v>17</v>
      </c>
      <c r="B14" s="10" t="s">
        <v>12</v>
      </c>
      <c r="C14" s="11">
        <v>944766.34581913683</v>
      </c>
      <c r="D14" s="11">
        <v>1077076.5012245546</v>
      </c>
      <c r="E14" s="12">
        <v>0.14004537311360465</v>
      </c>
      <c r="F14" s="13">
        <v>1078621157.5171959</v>
      </c>
      <c r="G14" s="14">
        <v>9.3050143238928809E-2</v>
      </c>
      <c r="H14" s="13">
        <v>-152829537.77351832</v>
      </c>
      <c r="I14" s="32">
        <v>-1.9082579556093646E-2</v>
      </c>
      <c r="J14" s="13">
        <v>278972792.55237991</v>
      </c>
      <c r="K14" s="14">
        <v>2.40663351778811E-2</v>
      </c>
      <c r="L14" s="13">
        <v>-633195705.19717073</v>
      </c>
      <c r="M14" s="14">
        <v>-7.9061990208384461E-2</v>
      </c>
    </row>
    <row r="15" spans="1:13" x14ac:dyDescent="0.3">
      <c r="A15" s="16" t="s">
        <v>18</v>
      </c>
      <c r="B15" s="10" t="s">
        <v>12</v>
      </c>
      <c r="C15" s="11">
        <v>221159.19869280758</v>
      </c>
      <c r="D15" s="11">
        <v>253718.39272016042</v>
      </c>
      <c r="E15" s="12">
        <v>0.14722061853994095</v>
      </c>
      <c r="F15" s="13">
        <v>310098074.67717159</v>
      </c>
      <c r="G15" s="14">
        <v>8.7934008121737517E-2</v>
      </c>
      <c r="H15" s="13">
        <v>-48708380.117556691</v>
      </c>
      <c r="I15" s="32">
        <v>-2.6933342810582541E-2</v>
      </c>
      <c r="J15" s="13">
        <v>68378656.730347827</v>
      </c>
      <c r="K15" s="14">
        <v>1.9390024793090245E-2</v>
      </c>
      <c r="L15" s="13">
        <v>-155650283.5220567</v>
      </c>
      <c r="M15" s="14">
        <v>-8.606696495646482E-2</v>
      </c>
    </row>
    <row r="16" spans="1:13" x14ac:dyDescent="0.3">
      <c r="A16" s="16" t="s">
        <v>19</v>
      </c>
      <c r="B16" s="10" t="s">
        <v>12</v>
      </c>
      <c r="C16" s="11">
        <v>264015.46913712</v>
      </c>
      <c r="D16" s="11">
        <v>303685.83248736936</v>
      </c>
      <c r="E16" s="12">
        <v>0.15025772345803734</v>
      </c>
      <c r="F16" s="13">
        <v>300670848.99653292</v>
      </c>
      <c r="G16" s="14">
        <v>6.6323512453793004E-2</v>
      </c>
      <c r="H16" s="13">
        <v>-120243936.70135197</v>
      </c>
      <c r="I16" s="32">
        <v>-7.2716166289383738E-2</v>
      </c>
      <c r="J16" s="13">
        <v>-5043038.2589457631</v>
      </c>
      <c r="K16" s="14">
        <v>-1.1124191516684104E-3</v>
      </c>
      <c r="L16" s="13">
        <v>-212561914.26264384</v>
      </c>
      <c r="M16" s="14">
        <v>-0.12854442334752961</v>
      </c>
    </row>
    <row r="17" spans="1:14" x14ac:dyDescent="0.3">
      <c r="A17" s="16" t="s">
        <v>20</v>
      </c>
      <c r="B17" s="10" t="s">
        <v>10</v>
      </c>
      <c r="C17" s="11">
        <v>4019499.5598097653</v>
      </c>
      <c r="D17" s="11">
        <v>4611764.8257361231</v>
      </c>
      <c r="E17" s="12">
        <v>0.14734801114255847</v>
      </c>
      <c r="F17" s="13">
        <v>2751584745.5559607</v>
      </c>
      <c r="G17" s="14">
        <v>8.4495657687847753E-2</v>
      </c>
      <c r="H17" s="13">
        <v>-887627103.34919572</v>
      </c>
      <c r="I17" s="32">
        <v>-4.4550750193912823E-2</v>
      </c>
      <c r="J17" s="13">
        <v>513263093.69460392</v>
      </c>
      <c r="K17" s="14">
        <v>1.5761281835374591E-2</v>
      </c>
      <c r="L17" s="13">
        <v>-2042874547.6118028</v>
      </c>
      <c r="M17" s="14">
        <v>-0.1025335901807764</v>
      </c>
    </row>
    <row r="18" spans="1:14" s="3" customFormat="1" x14ac:dyDescent="0.3">
      <c r="A18" s="16" t="s">
        <v>21</v>
      </c>
      <c r="B18" s="10" t="s">
        <v>10</v>
      </c>
      <c r="C18" s="11">
        <v>2167869.6259860625</v>
      </c>
      <c r="D18" s="11">
        <v>2479497.6184105994</v>
      </c>
      <c r="E18" s="12">
        <v>0.14374849330839812</v>
      </c>
      <c r="F18" s="13">
        <v>1428020239.7600813</v>
      </c>
      <c r="G18" s="14">
        <v>8.4808709885417499E-2</v>
      </c>
      <c r="H18" s="13">
        <v>-431109912.59934771</v>
      </c>
      <c r="I18" s="32">
        <v>-5.3321181850303156E-2</v>
      </c>
      <c r="J18" s="13">
        <v>269916974.30715549</v>
      </c>
      <c r="K18" s="14">
        <v>1.6030102186094478E-2</v>
      </c>
      <c r="L18" s="13">
        <v>-889554491.82642198</v>
      </c>
      <c r="M18" s="14">
        <v>-0.11002321087548667</v>
      </c>
      <c r="N18"/>
    </row>
    <row r="19" spans="1:14" s="3" customFormat="1" x14ac:dyDescent="0.3">
      <c r="A19" s="16" t="s">
        <v>22</v>
      </c>
      <c r="B19" s="10" t="s">
        <v>12</v>
      </c>
      <c r="C19" s="11">
        <v>342532.67422657437</v>
      </c>
      <c r="D19" s="11">
        <v>394672.86219639849</v>
      </c>
      <c r="E19" s="12">
        <v>0.15221960383065558</v>
      </c>
      <c r="F19" s="13">
        <v>283079039.41123116</v>
      </c>
      <c r="G19" s="14">
        <v>8.4406388367159885E-2</v>
      </c>
      <c r="H19" s="13">
        <v>-53653531.595645592</v>
      </c>
      <c r="I19" s="32">
        <v>-2.854038693822308E-2</v>
      </c>
      <c r="J19" s="13">
        <v>53679900.125158012</v>
      </c>
      <c r="K19" s="14">
        <v>1.6005870681553108E-2</v>
      </c>
      <c r="L19" s="13">
        <v>-164870443.51085269</v>
      </c>
      <c r="M19" s="14">
        <v>-8.7700960450067977E-2</v>
      </c>
      <c r="N19"/>
    </row>
    <row r="20" spans="1:14" s="3" customFormat="1" x14ac:dyDescent="0.3">
      <c r="A20" s="17" t="s">
        <v>23</v>
      </c>
      <c r="B20" s="10" t="s">
        <v>12</v>
      </c>
      <c r="C20" s="11">
        <v>331332.28486504569</v>
      </c>
      <c r="D20" s="11">
        <v>464200.41887050041</v>
      </c>
      <c r="E20" s="12">
        <v>0.40101173376320087</v>
      </c>
      <c r="F20" s="13">
        <v>358306660.77336729</v>
      </c>
      <c r="G20" s="14">
        <v>8.2881522665807547E-2</v>
      </c>
      <c r="H20" s="13">
        <v>-75340420.11749886</v>
      </c>
      <c r="I20" s="32">
        <v>-5.2466980810204421E-2</v>
      </c>
      <c r="J20" s="13">
        <v>63142906.253359869</v>
      </c>
      <c r="K20" s="14">
        <v>1.4605869186263817E-2</v>
      </c>
      <c r="L20" s="13">
        <v>-157132712.76602167</v>
      </c>
      <c r="M20" s="14">
        <v>-0.10942703813560729</v>
      </c>
      <c r="N20"/>
    </row>
    <row r="21" spans="1:14" s="3" customFormat="1" x14ac:dyDescent="0.3">
      <c r="A21" s="16" t="s">
        <v>24</v>
      </c>
      <c r="B21" s="10" t="s">
        <v>12</v>
      </c>
      <c r="C21" s="11">
        <v>2932344.2822827548</v>
      </c>
      <c r="D21" s="11">
        <v>3323922.8580383002</v>
      </c>
      <c r="E21" s="12">
        <v>0.13353772206130987</v>
      </c>
      <c r="F21" s="13">
        <v>2604688399.0994358</v>
      </c>
      <c r="G21" s="14">
        <v>9.0154668433526708E-2</v>
      </c>
      <c r="H21" s="13">
        <v>-486813205.87443209</v>
      </c>
      <c r="I21" s="32">
        <v>-2.4244027441011666E-2</v>
      </c>
      <c r="J21" s="13">
        <v>618321941.52410173</v>
      </c>
      <c r="K21" s="14">
        <v>2.1401642377857341E-2</v>
      </c>
      <c r="L21" s="13">
        <v>-1687980037.1598783</v>
      </c>
      <c r="M21" s="14">
        <v>-8.4063936324972485E-2</v>
      </c>
      <c r="N21"/>
    </row>
    <row r="22" spans="1:14" s="3" customFormat="1" x14ac:dyDescent="0.3">
      <c r="A22" s="16" t="s">
        <v>25</v>
      </c>
      <c r="B22" s="10" t="s">
        <v>12</v>
      </c>
      <c r="C22" s="11">
        <v>1479009.6147426127</v>
      </c>
      <c r="D22" s="11">
        <v>1682858.8934256954</v>
      </c>
      <c r="E22" s="12">
        <v>0.13782823089933594</v>
      </c>
      <c r="F22" s="13">
        <v>1713039937.7248554</v>
      </c>
      <c r="G22" s="14">
        <v>7.9255428907293007E-2</v>
      </c>
      <c r="H22" s="13">
        <v>-381834705.52888441</v>
      </c>
      <c r="I22" s="32">
        <v>-4.5968221943352434E-2</v>
      </c>
      <c r="J22" s="13">
        <v>243281639.28093994</v>
      </c>
      <c r="K22" s="14">
        <v>1.1255657408716625E-2</v>
      </c>
      <c r="L22" s="13">
        <v>-861231463.70915651</v>
      </c>
      <c r="M22" s="14">
        <v>-0.10368172011379935</v>
      </c>
      <c r="N22"/>
    </row>
    <row r="23" spans="1:14" s="3" customFormat="1" x14ac:dyDescent="0.3">
      <c r="A23" s="16" t="s">
        <v>26</v>
      </c>
      <c r="B23" s="10" t="s">
        <v>12</v>
      </c>
      <c r="C23" s="11">
        <v>661322.92419884738</v>
      </c>
      <c r="D23" s="11">
        <v>754893.86688919773</v>
      </c>
      <c r="E23" s="12">
        <v>0.14149054760759405</v>
      </c>
      <c r="F23" s="13">
        <v>579602358.57321739</v>
      </c>
      <c r="G23" s="14">
        <v>7.6231926763842606E-2</v>
      </c>
      <c r="H23" s="13">
        <v>-174792303.95270228</v>
      </c>
      <c r="I23" s="32">
        <v>-4.7353480304695952E-2</v>
      </c>
      <c r="J23" s="13">
        <v>63058844.688405991</v>
      </c>
      <c r="K23" s="14">
        <v>8.2937847974471988E-3</v>
      </c>
      <c r="L23" s="13">
        <v>-389019477.63472646</v>
      </c>
      <c r="M23" s="14">
        <v>-0.10539037335021256</v>
      </c>
      <c r="N23"/>
    </row>
    <row r="24" spans="1:14" s="3" customFormat="1" x14ac:dyDescent="0.3">
      <c r="A24" s="16" t="s">
        <v>27</v>
      </c>
      <c r="B24" s="10" t="s">
        <v>10</v>
      </c>
      <c r="C24" s="11">
        <v>408756.19719802216</v>
      </c>
      <c r="D24" s="11">
        <v>466028.02173465613</v>
      </c>
      <c r="E24" s="12">
        <v>0.14011243114899763</v>
      </c>
      <c r="F24" s="13">
        <v>376136530.37855625</v>
      </c>
      <c r="G24" s="14">
        <v>7.9659466880828478E-2</v>
      </c>
      <c r="H24" s="13">
        <v>-146371709.65690002</v>
      </c>
      <c r="I24" s="32">
        <v>-4.6565270066797997E-2</v>
      </c>
      <c r="J24" s="13">
        <v>52314859.860459328</v>
      </c>
      <c r="K24" s="14">
        <v>1.1079418003444813E-2</v>
      </c>
      <c r="L24" s="13">
        <v>-328639854.37373674</v>
      </c>
      <c r="M24" s="14">
        <v>-0.10455028235645683</v>
      </c>
      <c r="N24"/>
    </row>
    <row r="25" spans="1:14" s="3" customFormat="1" x14ac:dyDescent="0.3">
      <c r="A25" s="16" t="s">
        <v>28</v>
      </c>
      <c r="B25" s="10" t="s">
        <v>12</v>
      </c>
      <c r="C25" s="11">
        <v>1379381.5120978018</v>
      </c>
      <c r="D25" s="11">
        <v>1569238.3298578737</v>
      </c>
      <c r="E25" s="12">
        <v>0.13763909121221474</v>
      </c>
      <c r="F25" s="13">
        <v>1425394770.6902304</v>
      </c>
      <c r="G25" s="14">
        <v>8.0358286223072367E-2</v>
      </c>
      <c r="H25" s="13">
        <v>-269857247.10316515</v>
      </c>
      <c r="I25" s="32">
        <v>-5.2744705482317085E-2</v>
      </c>
      <c r="J25" s="13">
        <v>221380625.97861052</v>
      </c>
      <c r="K25" s="14">
        <v>1.2480589989829717E-2</v>
      </c>
      <c r="L25" s="13">
        <v>-561226029.30412245</v>
      </c>
      <c r="M25" s="14">
        <v>-0.10969392870646014</v>
      </c>
      <c r="N25"/>
    </row>
    <row r="26" spans="1:14" s="3" customFormat="1" x14ac:dyDescent="0.3">
      <c r="A26" s="16" t="s">
        <v>29</v>
      </c>
      <c r="B26" s="10" t="s">
        <v>12</v>
      </c>
      <c r="C26" s="11">
        <v>1791008.4138244167</v>
      </c>
      <c r="D26" s="11">
        <v>2064234.4482902156</v>
      </c>
      <c r="E26" s="12">
        <v>0.15255429977705548</v>
      </c>
      <c r="F26" s="13">
        <v>1465949064.7103629</v>
      </c>
      <c r="G26" s="14">
        <v>7.8960323588541673E-2</v>
      </c>
      <c r="H26" s="13">
        <v>-317094867.42917347</v>
      </c>
      <c r="I26" s="32">
        <v>-4.7666792343029299E-2</v>
      </c>
      <c r="J26" s="13">
        <v>207013202.97038138</v>
      </c>
      <c r="K26" s="14">
        <v>1.1150339317465523E-2</v>
      </c>
      <c r="L26" s="13">
        <v>-700608982.28632998</v>
      </c>
      <c r="M26" s="14">
        <v>-0.10531795466466479</v>
      </c>
      <c r="N26"/>
    </row>
    <row r="27" spans="1:14" s="3" customFormat="1" x14ac:dyDescent="0.3">
      <c r="A27" s="17" t="s">
        <v>30</v>
      </c>
      <c r="B27" s="10" t="s">
        <v>12</v>
      </c>
      <c r="C27" s="11">
        <v>296499.09296715574</v>
      </c>
      <c r="D27" s="11">
        <v>332559.0138618116</v>
      </c>
      <c r="E27" s="12">
        <v>0.12161899226669926</v>
      </c>
      <c r="F27" s="13">
        <v>263244147.46328849</v>
      </c>
      <c r="G27" s="14">
        <v>6.8883409717353336E-2</v>
      </c>
      <c r="H27" s="13">
        <v>-134633535.84034514</v>
      </c>
      <c r="I27" s="32">
        <v>-6.2179184673315575E-2</v>
      </c>
      <c r="J27" s="13">
        <v>3081614.3409750015</v>
      </c>
      <c r="K27" s="14">
        <v>8.0636969629061125E-4</v>
      </c>
      <c r="L27" s="13">
        <v>-257731496.65972716</v>
      </c>
      <c r="M27" s="14">
        <v>-0.11903077659595179</v>
      </c>
      <c r="N27"/>
    </row>
    <row r="28" spans="1:14" s="3" customFormat="1" x14ac:dyDescent="0.3">
      <c r="A28" s="16" t="s">
        <v>31</v>
      </c>
      <c r="B28" s="10" t="s">
        <v>12</v>
      </c>
      <c r="C28" s="11">
        <v>1396606.498937394</v>
      </c>
      <c r="D28" s="11">
        <v>1600131.1264408641</v>
      </c>
      <c r="E28" s="12">
        <v>0.145727968227501</v>
      </c>
      <c r="F28" s="13">
        <v>1505556969.8130827</v>
      </c>
      <c r="G28" s="14">
        <v>9.1906467566573419E-2</v>
      </c>
      <c r="H28" s="13">
        <v>-212633389.64575458</v>
      </c>
      <c r="I28" s="32">
        <v>-1.9551403804888477E-2</v>
      </c>
      <c r="J28" s="13">
        <v>377228632.20916533</v>
      </c>
      <c r="K28" s="14">
        <v>2.3027857295641763E-2</v>
      </c>
      <c r="L28" s="13">
        <v>-863139005.39668036</v>
      </c>
      <c r="M28" s="14">
        <v>-7.9364672041276701E-2</v>
      </c>
      <c r="N28"/>
    </row>
    <row r="29" spans="1:14" s="3" customFormat="1" x14ac:dyDescent="0.3">
      <c r="A29" s="16" t="s">
        <v>32</v>
      </c>
      <c r="B29" s="10" t="s">
        <v>12</v>
      </c>
      <c r="C29" s="11">
        <v>1931081.938569891</v>
      </c>
      <c r="D29" s="11">
        <v>2176144.4312433442</v>
      </c>
      <c r="E29" s="12">
        <v>0.1269042435635539</v>
      </c>
      <c r="F29" s="13">
        <v>1895861573.0986528</v>
      </c>
      <c r="G29" s="14">
        <v>8.5948723656334464E-2</v>
      </c>
      <c r="H29" s="13">
        <v>-568385517.86823058</v>
      </c>
      <c r="I29" s="32">
        <v>-3.2089510603182429E-2</v>
      </c>
      <c r="J29" s="13">
        <v>374586991.47056067</v>
      </c>
      <c r="K29" s="14">
        <v>1.6981869495112989E-2</v>
      </c>
      <c r="L29" s="13">
        <v>-1615419078.5841939</v>
      </c>
      <c r="M29" s="14">
        <v>-9.1202196433914667E-2</v>
      </c>
      <c r="N29"/>
    </row>
    <row r="30" spans="1:14" s="3" customFormat="1" x14ac:dyDescent="0.3">
      <c r="A30" s="16" t="s">
        <v>33</v>
      </c>
      <c r="B30" s="10" t="s">
        <v>12</v>
      </c>
      <c r="C30" s="11">
        <v>2466239.4373748945</v>
      </c>
      <c r="D30" s="11">
        <v>2788714.5674701412</v>
      </c>
      <c r="E30" s="12">
        <v>0.13075580789450614</v>
      </c>
      <c r="F30" s="13">
        <v>2089689031.3468781</v>
      </c>
      <c r="G30" s="14">
        <v>8.055278768078962E-2</v>
      </c>
      <c r="H30" s="13">
        <v>-484798266.75031829</v>
      </c>
      <c r="I30" s="32">
        <v>-4.3666452680400585E-2</v>
      </c>
      <c r="J30" s="13">
        <v>321719920.06809199</v>
      </c>
      <c r="K30" s="14">
        <v>1.2401575557499199E-2</v>
      </c>
      <c r="L30" s="13">
        <v>-1128224903.249753</v>
      </c>
      <c r="M30" s="14">
        <v>-0.10162078276566472</v>
      </c>
      <c r="N30"/>
    </row>
    <row r="31" spans="1:14" s="3" customFormat="1" x14ac:dyDescent="0.3">
      <c r="A31" s="16" t="s">
        <v>34</v>
      </c>
      <c r="B31" s="10" t="s">
        <v>12</v>
      </c>
      <c r="C31" s="11">
        <v>1058798.872744215</v>
      </c>
      <c r="D31" s="11">
        <v>1203892.742339422</v>
      </c>
      <c r="E31" s="12">
        <v>0.13703629020604269</v>
      </c>
      <c r="F31" s="13">
        <v>1438263888.4981642</v>
      </c>
      <c r="G31" s="14">
        <v>9.0754262153061149E-2</v>
      </c>
      <c r="H31" s="13">
        <v>-325592382.61779118</v>
      </c>
      <c r="I31" s="32">
        <v>-2.5753593733505428E-2</v>
      </c>
      <c r="J31" s="13">
        <v>343706152.49746639</v>
      </c>
      <c r="K31" s="14">
        <v>2.1687813006239495E-2</v>
      </c>
      <c r="L31" s="13">
        <v>-1078620154.0656776</v>
      </c>
      <c r="M31" s="14">
        <v>-8.5316324102051075E-2</v>
      </c>
      <c r="N31"/>
    </row>
    <row r="32" spans="1:14" s="3" customFormat="1" x14ac:dyDescent="0.3">
      <c r="A32" s="16" t="s">
        <v>35</v>
      </c>
      <c r="B32" s="10" t="s">
        <v>10</v>
      </c>
      <c r="C32" s="11">
        <v>757027.82757472363</v>
      </c>
      <c r="D32" s="11">
        <v>858545.72072104493</v>
      </c>
      <c r="E32" s="12">
        <v>0.1341006095793762</v>
      </c>
      <c r="F32" s="13">
        <v>674735500.96885586</v>
      </c>
      <c r="G32" s="14">
        <v>7.0976062277569807E-2</v>
      </c>
      <c r="H32" s="13">
        <v>-278766212.83452904</v>
      </c>
      <c r="I32" s="32">
        <v>-0.10347640520772035</v>
      </c>
      <c r="J32" s="13">
        <v>30774670.556101918</v>
      </c>
      <c r="K32" s="14">
        <v>3.2372165549688541E-3</v>
      </c>
      <c r="L32" s="13">
        <v>-422003110.17319357</v>
      </c>
      <c r="M32" s="14">
        <v>-0.15664511270280754</v>
      </c>
      <c r="N32"/>
    </row>
    <row r="33" spans="1:14" s="3" customFormat="1" x14ac:dyDescent="0.3">
      <c r="A33" s="16" t="s">
        <v>36</v>
      </c>
      <c r="B33" s="10" t="s">
        <v>10</v>
      </c>
      <c r="C33" s="11">
        <v>889214.65583835007</v>
      </c>
      <c r="D33" s="11">
        <v>998468.85938479844</v>
      </c>
      <c r="E33" s="12">
        <v>0.12286595011577228</v>
      </c>
      <c r="F33" s="13">
        <v>1065411107.5505335</v>
      </c>
      <c r="G33" s="14">
        <v>7.3639727906193816E-2</v>
      </c>
      <c r="H33" s="13">
        <v>-460564238.59761584</v>
      </c>
      <c r="I33" s="32">
        <v>-6.0024316757739046E-2</v>
      </c>
      <c r="J33" s="13">
        <v>76307991.640601218</v>
      </c>
      <c r="K33" s="14">
        <v>5.2743018180101495E-3</v>
      </c>
      <c r="L33" s="13">
        <v>-894547036.61018896</v>
      </c>
      <c r="M33" s="14">
        <v>-0.11658433325974851</v>
      </c>
      <c r="N33"/>
    </row>
    <row r="34" spans="1:14" s="3" customFormat="1" x14ac:dyDescent="0.3">
      <c r="A34" s="16" t="s">
        <v>37</v>
      </c>
      <c r="B34" s="10" t="s">
        <v>12</v>
      </c>
      <c r="C34" s="11">
        <v>262676.85636132932</v>
      </c>
      <c r="D34" s="11">
        <v>302133.25684131362</v>
      </c>
      <c r="E34" s="12">
        <v>0.15020889554772743</v>
      </c>
      <c r="F34" s="13">
        <v>270761680.52207458</v>
      </c>
      <c r="G34" s="14">
        <v>8.7194988714523219E-2</v>
      </c>
      <c r="H34" s="13">
        <v>-29728143.680420637</v>
      </c>
      <c r="I34" s="32">
        <v>-2.8377264160964748E-2</v>
      </c>
      <c r="J34" s="13">
        <v>59187186.896587878</v>
      </c>
      <c r="K34" s="14">
        <v>1.9060400583795337E-2</v>
      </c>
      <c r="L34" s="13">
        <v>-91360729.40301007</v>
      </c>
      <c r="M34" s="14">
        <v>-8.7209197455377502E-2</v>
      </c>
      <c r="N34"/>
    </row>
    <row r="35" spans="1:14" s="3" customFormat="1" x14ac:dyDescent="0.3">
      <c r="A35" s="16" t="s">
        <v>38</v>
      </c>
      <c r="B35" s="10" t="s">
        <v>10</v>
      </c>
      <c r="C35" s="11">
        <v>278903.58077242039</v>
      </c>
      <c r="D35" s="11">
        <v>317847.9346485876</v>
      </c>
      <c r="E35" s="12">
        <v>0.13963375360155372</v>
      </c>
      <c r="F35" s="13">
        <v>226487037.10865963</v>
      </c>
      <c r="G35" s="14">
        <v>8.3484802365778585E-2</v>
      </c>
      <c r="H35" s="13">
        <v>-84549032.879342273</v>
      </c>
      <c r="I35" s="32">
        <v>-4.0150931203514935E-2</v>
      </c>
      <c r="J35" s="13">
        <v>40417953.069708362</v>
      </c>
      <c r="K35" s="14">
        <v>1.4898357394445788E-2</v>
      </c>
      <c r="L35" s="13">
        <v>-208631387.01426142</v>
      </c>
      <c r="M35" s="14">
        <v>-9.9075579952023166E-2</v>
      </c>
      <c r="N35"/>
    </row>
    <row r="36" spans="1:14" s="3" customFormat="1" x14ac:dyDescent="0.3">
      <c r="A36" s="16" t="s">
        <v>39</v>
      </c>
      <c r="B36" s="10" t="s">
        <v>12</v>
      </c>
      <c r="C36" s="11">
        <v>621395.56300767639</v>
      </c>
      <c r="D36" s="11">
        <v>715557.59935121238</v>
      </c>
      <c r="E36" s="12">
        <v>0.15153316494210745</v>
      </c>
      <c r="F36" s="13">
        <v>574960317.51194096</v>
      </c>
      <c r="G36" s="14">
        <v>8.8649594053193004E-2</v>
      </c>
      <c r="H36" s="13">
        <v>-66220462.723131984</v>
      </c>
      <c r="I36" s="32">
        <v>-2.64780704930054E-2</v>
      </c>
      <c r="J36" s="13">
        <v>131396050.93635446</v>
      </c>
      <c r="K36" s="14">
        <v>2.025914871152578E-2</v>
      </c>
      <c r="L36" s="13">
        <v>-213018219.09345317</v>
      </c>
      <c r="M36" s="14">
        <v>-8.5174750968338694E-2</v>
      </c>
      <c r="N36"/>
    </row>
    <row r="37" spans="1:14" s="3" customFormat="1" x14ac:dyDescent="0.3">
      <c r="A37" s="16" t="s">
        <v>40</v>
      </c>
      <c r="B37" s="10" t="s">
        <v>12</v>
      </c>
      <c r="C37" s="11">
        <v>200653.29174573949</v>
      </c>
      <c r="D37" s="11">
        <v>228126.77209013331</v>
      </c>
      <c r="E37" s="12">
        <v>0.13692015767778787</v>
      </c>
      <c r="F37" s="13">
        <v>258553119.29080209</v>
      </c>
      <c r="G37" s="14">
        <v>8.5982931607688176E-2</v>
      </c>
      <c r="H37" s="13">
        <v>-58216924.801914215</v>
      </c>
      <c r="I37" s="32">
        <v>-2.8353480357922217E-2</v>
      </c>
      <c r="J37" s="13">
        <v>52259027.001423627</v>
      </c>
      <c r="K37" s="14">
        <v>1.7378960102561746E-2</v>
      </c>
      <c r="L37" s="13">
        <v>-180291763.19255978</v>
      </c>
      <c r="M37" s="14">
        <v>-8.7807780705849381E-2</v>
      </c>
      <c r="N37"/>
    </row>
    <row r="38" spans="1:14" s="3" customFormat="1" x14ac:dyDescent="0.3">
      <c r="A38" s="16" t="s">
        <v>41</v>
      </c>
      <c r="B38" s="10" t="s">
        <v>12</v>
      </c>
      <c r="C38" s="11">
        <v>1831862.2698407001</v>
      </c>
      <c r="D38" s="11">
        <v>2084595.2423659093</v>
      </c>
      <c r="E38" s="12">
        <v>0.13796505156863503</v>
      </c>
      <c r="F38" s="13">
        <v>1710264900.0406883</v>
      </c>
      <c r="G38" s="14">
        <v>8.4958737346008187E-2</v>
      </c>
      <c r="H38" s="13">
        <v>-432053495.45270061</v>
      </c>
      <c r="I38" s="32">
        <v>-3.0686628001726435E-2</v>
      </c>
      <c r="J38" s="13">
        <v>328178940.45967221</v>
      </c>
      <c r="K38" s="14">
        <v>1.6302543778066912E-2</v>
      </c>
      <c r="L38" s="13">
        <v>-1266239487.4287844</v>
      </c>
      <c r="M38" s="14">
        <v>-8.9934743083400701E-2</v>
      </c>
      <c r="N38"/>
    </row>
    <row r="39" spans="1:14" s="3" customFormat="1" x14ac:dyDescent="0.3">
      <c r="A39" s="16" t="s">
        <v>42</v>
      </c>
      <c r="B39" s="10" t="s">
        <v>12</v>
      </c>
      <c r="C39" s="11">
        <v>902338.30680894654</v>
      </c>
      <c r="D39" s="11">
        <v>1040416.7931816757</v>
      </c>
      <c r="E39" s="12">
        <v>0.15302296858152209</v>
      </c>
      <c r="F39" s="13">
        <v>958235919.6595639</v>
      </c>
      <c r="G39" s="14">
        <v>9.6911953015014637E-2</v>
      </c>
      <c r="H39" s="13">
        <v>-99957361.984308898</v>
      </c>
      <c r="I39" s="32">
        <v>-3.6915588869363476E-2</v>
      </c>
      <c r="J39" s="13">
        <v>279393101.37728506</v>
      </c>
      <c r="K39" s="14">
        <v>2.8256643857615203E-2</v>
      </c>
      <c r="L39" s="13">
        <v>-255497315.06420785</v>
      </c>
      <c r="M39" s="14">
        <v>-9.4358571023684223E-2</v>
      </c>
      <c r="N39"/>
    </row>
    <row r="40" spans="1:14" s="3" customFormat="1" x14ac:dyDescent="0.3">
      <c r="A40" s="16" t="s">
        <v>43</v>
      </c>
      <c r="B40" s="10" t="s">
        <v>12</v>
      </c>
      <c r="C40" s="11">
        <v>6661374.8780794283</v>
      </c>
      <c r="D40" s="11">
        <v>7597727.8118690886</v>
      </c>
      <c r="E40" s="12">
        <v>0.14056451572346051</v>
      </c>
      <c r="F40" s="13">
        <v>7482215939.1385031</v>
      </c>
      <c r="G40" s="14">
        <v>7.9035617600141578E-2</v>
      </c>
      <c r="H40" s="13">
        <v>-3238502653.3298678</v>
      </c>
      <c r="I40" s="32">
        <v>-4.0566311685301538E-2</v>
      </c>
      <c r="J40" s="13">
        <v>979214808.56630611</v>
      </c>
      <c r="K40" s="14">
        <v>1.0343573052123562E-2</v>
      </c>
      <c r="L40" s="13">
        <v>-7932226222.1956787</v>
      </c>
      <c r="M40" s="14">
        <v>-9.93610923730609E-2</v>
      </c>
      <c r="N40"/>
    </row>
    <row r="41" spans="1:14" s="3" customFormat="1" x14ac:dyDescent="0.3">
      <c r="A41" s="16" t="s">
        <v>44</v>
      </c>
      <c r="B41" s="10" t="s">
        <v>10</v>
      </c>
      <c r="C41" s="11">
        <v>2392866.306689267</v>
      </c>
      <c r="D41" s="11">
        <v>2728423.1637582341</v>
      </c>
      <c r="E41" s="12">
        <v>0.14023217934529675</v>
      </c>
      <c r="F41" s="13">
        <v>1744604310.6616874</v>
      </c>
      <c r="G41" s="14">
        <v>8.4956354202652129E-2</v>
      </c>
      <c r="H41" s="13">
        <v>-527296766.28254259</v>
      </c>
      <c r="I41" s="32">
        <v>-5.3928059677315732E-2</v>
      </c>
      <c r="J41" s="13">
        <v>334357418.02942502</v>
      </c>
      <c r="K41" s="14">
        <v>1.6282080161557327E-2</v>
      </c>
      <c r="L41" s="13">
        <v>-1083779217.4764194</v>
      </c>
      <c r="M41" s="14">
        <v>-0.11084101791321357</v>
      </c>
      <c r="N41"/>
    </row>
    <row r="42" spans="1:14" s="3" customFormat="1" x14ac:dyDescent="0.3">
      <c r="A42" s="16" t="s">
        <v>45</v>
      </c>
      <c r="B42" s="10" t="s">
        <v>12</v>
      </c>
      <c r="C42" s="11">
        <v>91749.570528306998</v>
      </c>
      <c r="D42" s="11">
        <v>108061.13419106329</v>
      </c>
      <c r="E42" s="12">
        <v>0.17778354240605165</v>
      </c>
      <c r="F42" s="13">
        <v>143635201.38794461</v>
      </c>
      <c r="G42" s="14">
        <v>8.3704451206235209E-2</v>
      </c>
      <c r="H42" s="13">
        <v>-36332505.629712589</v>
      </c>
      <c r="I42" s="32">
        <v>-3.1863702102347811E-2</v>
      </c>
      <c r="J42" s="13">
        <v>27068069.398590833</v>
      </c>
      <c r="K42" s="14">
        <v>1.5774112977374206E-2</v>
      </c>
      <c r="L42" s="13">
        <v>-104440581.7187151</v>
      </c>
      <c r="M42" s="14">
        <v>-9.1594662289394557E-2</v>
      </c>
      <c r="N42"/>
    </row>
    <row r="43" spans="1:14" s="3" customFormat="1" x14ac:dyDescent="0.3">
      <c r="A43" s="16" t="s">
        <v>46</v>
      </c>
      <c r="B43" s="10" t="s">
        <v>12</v>
      </c>
      <c r="C43" s="11">
        <v>3075810.2910471149</v>
      </c>
      <c r="D43" s="11">
        <v>3507307.8063418227</v>
      </c>
      <c r="E43" s="12">
        <v>0.14028742817809192</v>
      </c>
      <c r="F43" s="13">
        <v>2760541125.6452618</v>
      </c>
      <c r="G43" s="14">
        <v>8.0776483916040392E-2</v>
      </c>
      <c r="H43" s="13">
        <v>-692800345.71373653</v>
      </c>
      <c r="I43" s="32">
        <v>-4.4288399686930456E-2</v>
      </c>
      <c r="J43" s="13">
        <v>431354326.83215904</v>
      </c>
      <c r="K43" s="14">
        <v>1.2621904278034579E-2</v>
      </c>
      <c r="L43" s="13">
        <v>-1601777412.1437392</v>
      </c>
      <c r="M43" s="14">
        <v>-0.10239625121063574</v>
      </c>
      <c r="N43"/>
    </row>
    <row r="44" spans="1:14" s="3" customFormat="1" x14ac:dyDescent="0.3">
      <c r="A44" s="16" t="s">
        <v>47</v>
      </c>
      <c r="B44" s="10" t="s">
        <v>10</v>
      </c>
      <c r="C44" s="11">
        <v>749197.84182180127</v>
      </c>
      <c r="D44" s="11">
        <v>853915.51533212652</v>
      </c>
      <c r="E44" s="12">
        <v>0.13977305814934882</v>
      </c>
      <c r="F44" s="13">
        <v>595668401.47550583</v>
      </c>
      <c r="G44" s="14">
        <v>8.0365289868932849E-2</v>
      </c>
      <c r="H44" s="13">
        <v>-208565609.88270122</v>
      </c>
      <c r="I44" s="32">
        <v>-5.8915042744881768E-2</v>
      </c>
      <c r="J44" s="13">
        <v>90745369.316073149</v>
      </c>
      <c r="K44" s="14">
        <v>1.2243016234006945E-2</v>
      </c>
      <c r="L44" s="13">
        <v>-411631852.17199188</v>
      </c>
      <c r="M44" s="14">
        <v>-0.1162766391808643</v>
      </c>
      <c r="N44"/>
    </row>
    <row r="45" spans="1:14" s="3" customFormat="1" x14ac:dyDescent="0.3">
      <c r="A45" s="16" t="s">
        <v>48</v>
      </c>
      <c r="B45" s="10" t="s">
        <v>12</v>
      </c>
      <c r="C45" s="11">
        <v>1112913.8061674449</v>
      </c>
      <c r="D45" s="11">
        <v>1278414.3055572244</v>
      </c>
      <c r="E45" s="12">
        <v>0.14870917987774424</v>
      </c>
      <c r="F45" s="13">
        <v>1252813867.288672</v>
      </c>
      <c r="G45" s="14">
        <v>8.4714497043653081E-2</v>
      </c>
      <c r="H45" s="13">
        <v>-233155485.30148339</v>
      </c>
      <c r="I45" s="32">
        <v>-3.4029533510130779E-2</v>
      </c>
      <c r="J45" s="13">
        <v>241022724.08037424</v>
      </c>
      <c r="K45" s="14">
        <v>1.6297807184038261E-2</v>
      </c>
      <c r="L45" s="13">
        <v>-633531434.88662815</v>
      </c>
      <c r="M45" s="14">
        <v>-9.2465245521970066E-2</v>
      </c>
      <c r="N45"/>
    </row>
    <row r="46" spans="1:14" s="3" customFormat="1" x14ac:dyDescent="0.3">
      <c r="A46" s="16" t="s">
        <v>49</v>
      </c>
      <c r="B46" s="10" t="s">
        <v>12</v>
      </c>
      <c r="C46" s="11">
        <v>2931195.8801382724</v>
      </c>
      <c r="D46" s="11">
        <v>3289082.8222294846</v>
      </c>
      <c r="E46" s="12">
        <v>0.12209588056405485</v>
      </c>
      <c r="F46" s="13">
        <v>3111589808.2568889</v>
      </c>
      <c r="G46" s="14">
        <v>7.9357879628950939E-2</v>
      </c>
      <c r="H46" s="13">
        <v>-1074739027.4175794</v>
      </c>
      <c r="I46" s="32">
        <v>-3.9040023214086068E-2</v>
      </c>
      <c r="J46" s="13">
        <v>428490388.66592622</v>
      </c>
      <c r="K46" s="14">
        <v>1.0928204159712828E-2</v>
      </c>
      <c r="L46" s="13">
        <v>-2693731935.8713245</v>
      </c>
      <c r="M46" s="14">
        <v>-9.7850133498577518E-2</v>
      </c>
      <c r="N46"/>
    </row>
    <row r="47" spans="1:14" s="3" customFormat="1" x14ac:dyDescent="0.3">
      <c r="A47" s="16" t="s">
        <v>50</v>
      </c>
      <c r="B47" s="10" t="s">
        <v>12</v>
      </c>
      <c r="C47" s="11">
        <v>320118.89447500632</v>
      </c>
      <c r="D47" s="11">
        <v>365211.38143451978</v>
      </c>
      <c r="E47" s="12">
        <v>0.14086168526061216</v>
      </c>
      <c r="F47" s="13">
        <v>306671801.66466022</v>
      </c>
      <c r="G47" s="14">
        <v>8.7001598779067366E-2</v>
      </c>
      <c r="H47" s="13">
        <v>-70147490.720060378</v>
      </c>
      <c r="I47" s="32">
        <v>-3.0218653479467793E-2</v>
      </c>
      <c r="J47" s="13">
        <v>64923013.882206172</v>
      </c>
      <c r="K47" s="14">
        <v>1.8418406826604641E-2</v>
      </c>
      <c r="L47" s="13">
        <v>-207980488.02924544</v>
      </c>
      <c r="M47" s="14">
        <v>-8.959536875421048E-2</v>
      </c>
      <c r="N47"/>
    </row>
    <row r="48" spans="1:14" s="3" customFormat="1" x14ac:dyDescent="0.3">
      <c r="A48" s="16" t="s">
        <v>51</v>
      </c>
      <c r="B48" s="10" t="s">
        <v>10</v>
      </c>
      <c r="C48" s="11">
        <v>1340097.8678680069</v>
      </c>
      <c r="D48" s="11">
        <v>1530446.0981995901</v>
      </c>
      <c r="E48" s="12">
        <v>0.14204054412414857</v>
      </c>
      <c r="F48" s="13">
        <v>866707134.06898403</v>
      </c>
      <c r="G48" s="14">
        <v>8.5009573160672924E-2</v>
      </c>
      <c r="H48" s="13">
        <v>-260452538.83896935</v>
      </c>
      <c r="I48" s="32">
        <v>-6.2437383051330654E-2</v>
      </c>
      <c r="J48" s="13">
        <v>166444780.75184011</v>
      </c>
      <c r="K48" s="14">
        <v>1.6325468212206408E-2</v>
      </c>
      <c r="L48" s="13">
        <v>-493945566.19748843</v>
      </c>
      <c r="M48" s="14">
        <v>-0.11841185599748338</v>
      </c>
      <c r="N48"/>
    </row>
    <row r="49" spans="1:14" s="3" customFormat="1" x14ac:dyDescent="0.3">
      <c r="A49" s="16" t="s">
        <v>52</v>
      </c>
      <c r="B49" s="10" t="s">
        <v>10</v>
      </c>
      <c r="C49" s="11">
        <v>113998.3845307086</v>
      </c>
      <c r="D49" s="11">
        <v>130711.80226005969</v>
      </c>
      <c r="E49" s="12">
        <v>0.14661100504322389</v>
      </c>
      <c r="F49" s="13">
        <v>98200862.688022301</v>
      </c>
      <c r="G49" s="14">
        <v>8.2501603134812057E-2</v>
      </c>
      <c r="H49" s="13">
        <v>-35739677.634055465</v>
      </c>
      <c r="I49" s="32">
        <v>-4.2362175312918394E-2</v>
      </c>
      <c r="J49" s="13">
        <v>16423642.869879685</v>
      </c>
      <c r="K49" s="14">
        <v>1.3798013876755565E-2</v>
      </c>
      <c r="L49" s="13">
        <v>-84950352.634333745</v>
      </c>
      <c r="M49" s="14">
        <v>-0.10069149945999482</v>
      </c>
      <c r="N49"/>
    </row>
    <row r="50" spans="1:14" x14ac:dyDescent="0.3">
      <c r="A50" s="16" t="s">
        <v>53</v>
      </c>
      <c r="B50" s="10" t="s">
        <v>10</v>
      </c>
      <c r="C50" s="11">
        <v>1654151.7145036589</v>
      </c>
      <c r="D50" s="11">
        <v>1887462.6592657915</v>
      </c>
      <c r="E50" s="12">
        <v>0.14104567478088881</v>
      </c>
      <c r="F50" s="13">
        <v>1268341942.7507553</v>
      </c>
      <c r="G50" s="14">
        <v>8.5474934069811548E-2</v>
      </c>
      <c r="H50" s="13">
        <v>-384849806.65760779</v>
      </c>
      <c r="I50" s="32">
        <v>-5.0531342688647958E-2</v>
      </c>
      <c r="J50" s="13">
        <v>249895501.45916981</v>
      </c>
      <c r="K50" s="14">
        <v>1.684072787598612E-2</v>
      </c>
      <c r="L50" s="13">
        <v>-822915496.80892467</v>
      </c>
      <c r="M50" s="14">
        <v>-0.10805000874028303</v>
      </c>
    </row>
    <row r="51" spans="1:14" x14ac:dyDescent="0.3">
      <c r="A51" s="16" t="s">
        <v>54</v>
      </c>
      <c r="B51" s="10" t="s">
        <v>10</v>
      </c>
      <c r="C51" s="11">
        <v>4707897.3796624001</v>
      </c>
      <c r="D51" s="11">
        <v>5388310.3069633404</v>
      </c>
      <c r="E51" s="12">
        <v>0.14452586206323215</v>
      </c>
      <c r="F51" s="13">
        <v>4462915304.190237</v>
      </c>
      <c r="G51" s="14">
        <v>8.3627649003501628E-2</v>
      </c>
      <c r="H51" s="13">
        <v>-1483100189.3983102</v>
      </c>
      <c r="I51" s="32">
        <v>-4.4979425134833627E-2</v>
      </c>
      <c r="J51" s="13">
        <v>803702152.3037107</v>
      </c>
      <c r="K51" s="14">
        <v>1.5060048626311226E-2</v>
      </c>
      <c r="L51" s="13">
        <v>-3398010053.1773071</v>
      </c>
      <c r="M51" s="14">
        <v>-0.1030547631824575</v>
      </c>
    </row>
    <row r="52" spans="1:14" x14ac:dyDescent="0.3">
      <c r="A52" s="17" t="s">
        <v>55</v>
      </c>
      <c r="B52" s="10" t="s">
        <v>12</v>
      </c>
      <c r="C52" s="11">
        <v>401194.43270571297</v>
      </c>
      <c r="D52" s="11">
        <v>506043.71619946155</v>
      </c>
      <c r="E52" s="12">
        <v>0.26134281771217482</v>
      </c>
      <c r="F52" s="13">
        <v>456418007.33411372</v>
      </c>
      <c r="G52" s="14">
        <v>8.519530389540092E-2</v>
      </c>
      <c r="H52" s="13">
        <v>-83571648.971760392</v>
      </c>
      <c r="I52" s="32">
        <v>-4.2992086732704993E-2</v>
      </c>
      <c r="J52" s="13">
        <v>92106029.441821188</v>
      </c>
      <c r="K52" s="14">
        <v>1.7192575759068209E-2</v>
      </c>
      <c r="L52" s="13">
        <v>-194680871.1520789</v>
      </c>
      <c r="M52" s="14">
        <v>-0.10015043379839197</v>
      </c>
    </row>
    <row r="53" spans="1:14" x14ac:dyDescent="0.3">
      <c r="A53" s="16" t="s">
        <v>56</v>
      </c>
      <c r="B53" s="10" t="s">
        <v>12</v>
      </c>
      <c r="C53" s="11">
        <v>170233.57027920996</v>
      </c>
      <c r="D53" s="11">
        <v>193143.84350396506</v>
      </c>
      <c r="E53" s="12">
        <v>0.13458140593056145</v>
      </c>
      <c r="F53" s="13">
        <v>167717796.68083864</v>
      </c>
      <c r="G53" s="14">
        <v>8.0556199220843824E-2</v>
      </c>
      <c r="H53" s="13">
        <v>-55710131.843783543</v>
      </c>
      <c r="I53" s="32">
        <v>-3.8779476338649393E-2</v>
      </c>
      <c r="J53" s="13">
        <v>25399782.534292236</v>
      </c>
      <c r="K53" s="14">
        <v>1.2199718708994452E-2</v>
      </c>
      <c r="L53" s="13">
        <v>-140333758.34078133</v>
      </c>
      <c r="M53" s="14">
        <v>-9.7685456504575274E-2</v>
      </c>
    </row>
    <row r="54" spans="1:14" x14ac:dyDescent="0.3">
      <c r="A54" s="16" t="s">
        <v>57</v>
      </c>
      <c r="B54" s="10" t="s">
        <v>12</v>
      </c>
      <c r="C54" s="11">
        <v>1624198.0192344273</v>
      </c>
      <c r="D54" s="11">
        <v>1914506.5822925572</v>
      </c>
      <c r="E54" s="12">
        <v>0.17873963618978439</v>
      </c>
      <c r="F54" s="13">
        <v>1612734773.7052321</v>
      </c>
      <c r="G54" s="14">
        <v>9.1669651581083755E-2</v>
      </c>
      <c r="H54" s="13">
        <v>-224468589.38798285</v>
      </c>
      <c r="I54" s="32">
        <v>-1.9542630949401472E-2</v>
      </c>
      <c r="J54" s="13">
        <v>398529347.36729014</v>
      </c>
      <c r="K54" s="14">
        <v>2.2652854650155586E-2</v>
      </c>
      <c r="L54" s="13">
        <v>-911972835.12966824</v>
      </c>
      <c r="M54" s="14">
        <v>-7.9397962099781436E-2</v>
      </c>
    </row>
    <row r="55" spans="1:14" x14ac:dyDescent="0.3">
      <c r="A55" s="16" t="s">
        <v>58</v>
      </c>
      <c r="B55" s="10" t="s">
        <v>12</v>
      </c>
      <c r="C55" s="11">
        <v>1832350.0940731505</v>
      </c>
      <c r="D55" s="11">
        <v>2110593.4012106536</v>
      </c>
      <c r="E55" s="12">
        <v>0.15185051592351173</v>
      </c>
      <c r="F55" s="13">
        <v>1517080714.0203204</v>
      </c>
      <c r="G55" s="14">
        <v>9.0893801380119682E-2</v>
      </c>
      <c r="H55" s="13">
        <v>-216810733.22248662</v>
      </c>
      <c r="I55" s="32">
        <v>-1.9986168903021736E-2</v>
      </c>
      <c r="J55" s="13">
        <v>370261541.00050366</v>
      </c>
      <c r="K55" s="14">
        <v>2.2183710237282758E-2</v>
      </c>
      <c r="L55" s="13">
        <v>-865849515.04490244</v>
      </c>
      <c r="M55" s="14">
        <v>-7.9816226784902009E-2</v>
      </c>
    </row>
    <row r="56" spans="1:14" x14ac:dyDescent="0.3">
      <c r="A56" s="16" t="s">
        <v>59</v>
      </c>
      <c r="B56" s="10" t="s">
        <v>12</v>
      </c>
      <c r="C56" s="11">
        <v>551360.44049233291</v>
      </c>
      <c r="D56" s="11">
        <v>626376.87286570517</v>
      </c>
      <c r="E56" s="12">
        <v>0.1360569726518408</v>
      </c>
      <c r="F56" s="13">
        <v>477264896.45911467</v>
      </c>
      <c r="G56" s="14">
        <v>7.2331266885582168E-2</v>
      </c>
      <c r="H56" s="13">
        <v>-128594144.36102659</v>
      </c>
      <c r="I56" s="32">
        <v>-7.3324835194408924E-2</v>
      </c>
      <c r="J56" s="13">
        <v>31575599.550048441</v>
      </c>
      <c r="K56" s="14">
        <v>4.7853993349843502E-3</v>
      </c>
      <c r="L56" s="13">
        <v>-225784348.92195565</v>
      </c>
      <c r="M56" s="14">
        <v>-0.12874303302411391</v>
      </c>
    </row>
    <row r="57" spans="1:14" x14ac:dyDescent="0.3">
      <c r="A57" s="17" t="s">
        <v>60</v>
      </c>
      <c r="B57" s="10" t="s">
        <v>10</v>
      </c>
      <c r="C57" s="11">
        <v>1278504.1006377137</v>
      </c>
      <c r="D57" s="11">
        <v>1449187.1387227091</v>
      </c>
      <c r="E57" s="12">
        <v>0.13350214363791202</v>
      </c>
      <c r="F57" s="13">
        <v>1243690259.8788571</v>
      </c>
      <c r="G57" s="14">
        <v>8.2772384983652969E-2</v>
      </c>
      <c r="H57" s="13">
        <v>-443419591.18103242</v>
      </c>
      <c r="I57" s="32">
        <v>-4.3367642734183753E-2</v>
      </c>
      <c r="J57" s="13">
        <v>208909247.39678794</v>
      </c>
      <c r="K57" s="14">
        <v>1.3903716391456237E-2</v>
      </c>
      <c r="L57" s="13">
        <v>-1037765540.5589076</v>
      </c>
      <c r="M57" s="14">
        <v>-0.10149629402917307</v>
      </c>
    </row>
    <row r="58" spans="1:14" x14ac:dyDescent="0.3">
      <c r="A58" s="18" t="s">
        <v>61</v>
      </c>
      <c r="B58" s="19" t="s">
        <v>10</v>
      </c>
      <c r="C58" s="35">
        <v>59821.168310141249</v>
      </c>
      <c r="D58" s="35">
        <v>68205.967490692885</v>
      </c>
      <c r="E58" s="36">
        <v>0.14016441700170201</v>
      </c>
      <c r="F58" s="20">
        <v>56163920.375163764</v>
      </c>
      <c r="G58" s="21">
        <v>8.3018099642061027E-2</v>
      </c>
      <c r="H58" s="20">
        <v>-25329833.736906368</v>
      </c>
      <c r="I58" s="33">
        <v>-3.7882535979288999E-2</v>
      </c>
      <c r="J58" s="20">
        <v>9371437.350009948</v>
      </c>
      <c r="K58" s="21">
        <v>1.3852290127106171E-2</v>
      </c>
      <c r="L58" s="20">
        <v>-64668296.021422312</v>
      </c>
      <c r="M58" s="21">
        <v>-9.6715954640531565E-2</v>
      </c>
    </row>
    <row r="59" spans="1:14" x14ac:dyDescent="0.3">
      <c r="A59" s="22"/>
      <c r="B59" s="23"/>
      <c r="C59" s="23"/>
      <c r="D59" s="23"/>
      <c r="E59" s="23"/>
      <c r="F59" s="23"/>
      <c r="G59" s="23"/>
      <c r="H59" s="23"/>
      <c r="I59" s="23"/>
      <c r="J59" s="23"/>
      <c r="K59" s="23"/>
      <c r="L59" s="23"/>
      <c r="M59" s="38"/>
    </row>
    <row r="60" spans="1:14" x14ac:dyDescent="0.3">
      <c r="A60" s="24" t="s">
        <v>62</v>
      </c>
      <c r="B60" s="25"/>
      <c r="C60" s="26">
        <v>58372981.042015813</v>
      </c>
      <c r="D60" s="26">
        <v>66806591.173766777</v>
      </c>
      <c r="E60" s="37">
        <v>0.1444779756182164</v>
      </c>
      <c r="F60" s="27">
        <v>55415043132.440994</v>
      </c>
      <c r="G60" s="28">
        <v>8.510852031549504E-2</v>
      </c>
      <c r="H60" s="27">
        <v>-13118854499.498953</v>
      </c>
      <c r="I60" s="34">
        <v>-3.2620325835840402E-2</v>
      </c>
      <c r="J60" s="27">
        <v>10770809918.011621</v>
      </c>
      <c r="K60" s="28">
        <v>1.6542217472078111E-2</v>
      </c>
      <c r="L60" s="27">
        <v>-36849455319.277924</v>
      </c>
      <c r="M60" s="28">
        <v>-9.1626996810887554E-2</v>
      </c>
      <c r="N60" s="29"/>
    </row>
    <row r="61" spans="1:14" x14ac:dyDescent="0.3">
      <c r="A61" s="30" t="s">
        <v>63</v>
      </c>
      <c r="B61" s="31"/>
      <c r="C61" s="26">
        <v>22035704.633751694</v>
      </c>
      <c r="D61" s="26">
        <v>25155351.292491227</v>
      </c>
      <c r="E61" s="12">
        <v>0.14157235770719256</v>
      </c>
      <c r="F61" s="13">
        <v>17629515010.818024</v>
      </c>
      <c r="G61" s="14">
        <v>8.2463291819988668E-2</v>
      </c>
      <c r="H61" s="13">
        <v>-5925087119.1746044</v>
      </c>
      <c r="I61" s="32">
        <v>-5.0623648334172794E-2</v>
      </c>
      <c r="J61" s="13">
        <v>2968892680.5587912</v>
      </c>
      <c r="K61" s="14">
        <v>1.3887203553184299E-2</v>
      </c>
      <c r="L61" s="13">
        <v>-12650552772.778194</v>
      </c>
      <c r="M61" s="14">
        <v>-0.10808569088031086</v>
      </c>
    </row>
    <row r="62" spans="1:14" x14ac:dyDescent="0.3">
      <c r="A62" s="30" t="s">
        <v>64</v>
      </c>
      <c r="B62" s="31"/>
      <c r="C62" s="26">
        <v>80408685.675767511</v>
      </c>
      <c r="D62" s="26">
        <v>91961942.466258004</v>
      </c>
      <c r="E62" s="12">
        <v>0.1436817017141252</v>
      </c>
      <c r="F62" s="13">
        <v>73044558143.259018</v>
      </c>
      <c r="G62" s="14">
        <v>8.4454669468809362E-2</v>
      </c>
      <c r="H62" s="13">
        <v>-19043941618.673557</v>
      </c>
      <c r="I62" s="32">
        <v>-3.6678689172796236E-2</v>
      </c>
      <c r="J62" s="13">
        <v>13739702598.570412</v>
      </c>
      <c r="K62" s="14">
        <v>1.5885947852353352E-2</v>
      </c>
      <c r="L62" s="13">
        <v>-49500008092.056122</v>
      </c>
      <c r="M62" s="14">
        <v>-9.5337165341818797E-2</v>
      </c>
    </row>
    <row r="66" spans="1:14" s="2" customFormat="1" x14ac:dyDescent="0.3">
      <c r="A66"/>
      <c r="B66"/>
      <c r="C66"/>
      <c r="D66"/>
      <c r="F66"/>
      <c r="G66"/>
      <c r="H66"/>
      <c r="K66" s="3"/>
      <c r="M66" s="3"/>
      <c r="N66"/>
    </row>
  </sheetData>
  <mergeCells count="13">
    <mergeCell ref="A2:I2"/>
    <mergeCell ref="H6:I6"/>
    <mergeCell ref="J6:K6"/>
    <mergeCell ref="L6:M6"/>
    <mergeCell ref="A4:A7"/>
    <mergeCell ref="B4:B7"/>
    <mergeCell ref="C4:C7"/>
    <mergeCell ref="D4:D7"/>
    <mergeCell ref="E4:E7"/>
    <mergeCell ref="F4:M4"/>
    <mergeCell ref="F5:I5"/>
    <mergeCell ref="J5:M5"/>
    <mergeCell ref="F6:G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0295B"/>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1" t="s">
        <v>65</v>
      </c>
    </row>
    <row r="2" spans="1:17" ht="74.099999999999994" customHeight="1" x14ac:dyDescent="0.3">
      <c r="A2" s="58" t="s">
        <v>106</v>
      </c>
      <c r="B2" s="58"/>
      <c r="C2" s="58"/>
      <c r="D2" s="58"/>
      <c r="E2" s="58"/>
      <c r="F2" s="58"/>
      <c r="G2" s="58"/>
      <c r="H2" s="58"/>
      <c r="I2" s="58"/>
    </row>
    <row r="3" spans="1:17" x14ac:dyDescent="0.3">
      <c r="A3" s="4"/>
    </row>
    <row r="4" spans="1:17" s="7" customFormat="1" ht="14.55" customHeight="1" x14ac:dyDescent="0.3">
      <c r="A4" s="59" t="s">
        <v>0</v>
      </c>
      <c r="B4" s="59" t="s">
        <v>1</v>
      </c>
      <c r="C4" s="60" t="s">
        <v>2</v>
      </c>
      <c r="D4" s="60" t="s">
        <v>3</v>
      </c>
      <c r="E4" s="63" t="s">
        <v>4</v>
      </c>
      <c r="F4" s="63" t="s">
        <v>5</v>
      </c>
      <c r="G4" s="63"/>
      <c r="H4" s="63"/>
      <c r="I4" s="63"/>
      <c r="J4" s="5"/>
      <c r="K4" s="6"/>
      <c r="L4" s="5"/>
      <c r="M4" s="6"/>
      <c r="Q4" s="5"/>
    </row>
    <row r="5" spans="1:17" x14ac:dyDescent="0.3">
      <c r="A5" s="59"/>
      <c r="B5" s="59"/>
      <c r="C5" s="61"/>
      <c r="D5" s="61"/>
      <c r="E5" s="63"/>
      <c r="F5" s="64" t="s">
        <v>6</v>
      </c>
      <c r="G5" s="64"/>
      <c r="H5" s="64" t="s">
        <v>0</v>
      </c>
      <c r="I5" s="64"/>
    </row>
    <row r="6" spans="1:17" x14ac:dyDescent="0.3">
      <c r="A6" s="59"/>
      <c r="B6" s="59"/>
      <c r="C6" s="62"/>
      <c r="D6" s="62"/>
      <c r="E6" s="63"/>
      <c r="F6" s="51" t="s">
        <v>7</v>
      </c>
      <c r="G6" s="51" t="s">
        <v>8</v>
      </c>
      <c r="H6" s="51" t="s">
        <v>7</v>
      </c>
      <c r="I6" s="51" t="s">
        <v>8</v>
      </c>
    </row>
    <row r="7" spans="1:17" x14ac:dyDescent="0.3">
      <c r="A7" s="9" t="s">
        <v>9</v>
      </c>
      <c r="B7" s="10" t="s">
        <v>10</v>
      </c>
      <c r="C7" s="11">
        <v>1217898.4225486496</v>
      </c>
      <c r="D7" s="11">
        <v>1225772.8426819074</v>
      </c>
      <c r="E7" s="12">
        <v>6.465580369813706E-3</v>
      </c>
      <c r="F7" s="13">
        <v>393609522.79854512</v>
      </c>
      <c r="G7" s="14">
        <v>4.0436867788251535E-2</v>
      </c>
      <c r="H7" s="13">
        <v>-393609522.79854512</v>
      </c>
      <c r="I7" s="14">
        <v>-0.10929173967350621</v>
      </c>
      <c r="J7" s="3"/>
      <c r="N7" s="2"/>
      <c r="O7" s="15"/>
    </row>
    <row r="8" spans="1:17" x14ac:dyDescent="0.3">
      <c r="A8" s="16" t="s">
        <v>11</v>
      </c>
      <c r="B8" s="10" t="s">
        <v>12</v>
      </c>
      <c r="C8" s="11">
        <v>223521.96726493051</v>
      </c>
      <c r="D8" s="11">
        <v>228556.73292559062</v>
      </c>
      <c r="E8" s="12">
        <v>2.252470181014754E-2</v>
      </c>
      <c r="F8" s="13">
        <v>118692147.42385273</v>
      </c>
      <c r="G8" s="14">
        <v>3.9808921771552291E-2</v>
      </c>
      <c r="H8" s="13">
        <v>-118692147.42385273</v>
      </c>
      <c r="I8" s="14">
        <v>-5.6626621071595884E-2</v>
      </c>
      <c r="J8" s="3"/>
      <c r="N8" s="2"/>
      <c r="O8" s="15"/>
    </row>
    <row r="9" spans="1:17" x14ac:dyDescent="0.3">
      <c r="A9" s="16" t="s">
        <v>13</v>
      </c>
      <c r="B9" s="10" t="s">
        <v>12</v>
      </c>
      <c r="C9" s="11">
        <v>2011385.218364886</v>
      </c>
      <c r="D9" s="11">
        <v>2045493.4983039252</v>
      </c>
      <c r="E9" s="12">
        <v>1.6957606940537717E-2</v>
      </c>
      <c r="F9" s="13">
        <v>621649807.70454001</v>
      </c>
      <c r="G9" s="14">
        <v>2.9673572107053205E-2</v>
      </c>
      <c r="H9" s="13">
        <v>-621649807.70454001</v>
      </c>
      <c r="I9" s="14">
        <v>-8.9929190031582937E-2</v>
      </c>
      <c r="J9" s="3"/>
    </row>
    <row r="10" spans="1:17" x14ac:dyDescent="0.3">
      <c r="A10" s="16" t="s">
        <v>14</v>
      </c>
      <c r="B10" s="10" t="s">
        <v>12</v>
      </c>
      <c r="C10" s="11">
        <v>947969.766440509</v>
      </c>
      <c r="D10" s="11">
        <v>956646.81717222359</v>
      </c>
      <c r="E10" s="12">
        <v>9.1532990174314488E-3</v>
      </c>
      <c r="F10" s="13">
        <v>304455232.59428966</v>
      </c>
      <c r="G10" s="14">
        <v>2.7165796808045248E-2</v>
      </c>
      <c r="H10" s="13">
        <v>-304455232.59428966</v>
      </c>
      <c r="I10" s="14">
        <v>-9.0998330124385227E-2</v>
      </c>
      <c r="J10" s="3"/>
    </row>
    <row r="11" spans="1:17" x14ac:dyDescent="0.3">
      <c r="A11" s="16" t="s">
        <v>15</v>
      </c>
      <c r="B11" s="10" t="s">
        <v>12</v>
      </c>
      <c r="C11" s="11">
        <v>13804198.564206565</v>
      </c>
      <c r="D11" s="11">
        <v>13921583.16700957</v>
      </c>
      <c r="E11" s="12">
        <v>8.5035434876585825E-3</v>
      </c>
      <c r="F11" s="13">
        <v>4838166062.3705626</v>
      </c>
      <c r="G11" s="14">
        <v>4.0528310740747059E-2</v>
      </c>
      <c r="H11" s="13">
        <v>-4838166062.3705626</v>
      </c>
      <c r="I11" s="14">
        <v>-5.7155107365506823E-2</v>
      </c>
      <c r="J11" s="3"/>
    </row>
    <row r="12" spans="1:17" x14ac:dyDescent="0.3">
      <c r="A12" s="16" t="s">
        <v>16</v>
      </c>
      <c r="B12" s="10" t="s">
        <v>12</v>
      </c>
      <c r="C12" s="11">
        <v>1298380.8002734517</v>
      </c>
      <c r="D12" s="11">
        <v>1313812.0519869681</v>
      </c>
      <c r="E12" s="12">
        <v>1.1884996843966267E-2</v>
      </c>
      <c r="F12" s="13">
        <v>509405518.71490103</v>
      </c>
      <c r="G12" s="14">
        <v>4.3235010764604113E-2</v>
      </c>
      <c r="H12" s="13">
        <v>-509405518.71490103</v>
      </c>
      <c r="I12" s="14">
        <v>-5.7509306369576754E-2</v>
      </c>
      <c r="J12" s="3"/>
    </row>
    <row r="13" spans="1:17" x14ac:dyDescent="0.3">
      <c r="A13" s="16" t="s">
        <v>17</v>
      </c>
      <c r="B13" s="10" t="s">
        <v>12</v>
      </c>
      <c r="C13" s="11">
        <v>944766.34581913683</v>
      </c>
      <c r="D13" s="11">
        <v>943817.28247399558</v>
      </c>
      <c r="E13" s="12">
        <v>-1.0045482137897022E-3</v>
      </c>
      <c r="F13" s="13">
        <v>454314659.83848137</v>
      </c>
      <c r="G13" s="14">
        <v>3.9192671012335444E-2</v>
      </c>
      <c r="H13" s="13">
        <v>-454314659.83848137</v>
      </c>
      <c r="I13" s="14">
        <v>-5.672657109462028E-2</v>
      </c>
      <c r="J13" s="3"/>
    </row>
    <row r="14" spans="1:17" x14ac:dyDescent="0.3">
      <c r="A14" s="16" t="s">
        <v>18</v>
      </c>
      <c r="B14" s="10" t="s">
        <v>12</v>
      </c>
      <c r="C14" s="11">
        <v>221159.19869280758</v>
      </c>
      <c r="D14" s="11">
        <v>222411.94204437081</v>
      </c>
      <c r="E14" s="12">
        <v>5.6644415378954704E-3</v>
      </c>
      <c r="F14" s="13">
        <v>119125773.10147873</v>
      </c>
      <c r="G14" s="14">
        <v>3.3780302281202268E-2</v>
      </c>
      <c r="H14" s="13">
        <v>-119125773.10147873</v>
      </c>
      <c r="I14" s="14">
        <v>-6.5870703907094777E-2</v>
      </c>
      <c r="J14" s="3"/>
    </row>
    <row r="15" spans="1:17" x14ac:dyDescent="0.3">
      <c r="A15" s="16" t="s">
        <v>19</v>
      </c>
      <c r="B15" s="10" t="s">
        <v>12</v>
      </c>
      <c r="C15" s="11">
        <v>264015.46913712</v>
      </c>
      <c r="D15" s="11">
        <v>270441.67031943781</v>
      </c>
      <c r="E15" s="12">
        <v>2.4340244923225507E-2</v>
      </c>
      <c r="F15" s="13">
        <v>155895003.03393626</v>
      </c>
      <c r="G15" s="14">
        <v>3.4388116472590248E-2</v>
      </c>
      <c r="H15" s="13">
        <v>-155895003.03393626</v>
      </c>
      <c r="I15" s="14">
        <v>-9.4275747079496888E-2</v>
      </c>
      <c r="J15" s="3"/>
      <c r="L15" s="54"/>
    </row>
    <row r="16" spans="1:17" x14ac:dyDescent="0.3">
      <c r="A16" s="16" t="s">
        <v>20</v>
      </c>
      <c r="B16" s="10" t="s">
        <v>10</v>
      </c>
      <c r="C16" s="11">
        <v>4019499.5598097653</v>
      </c>
      <c r="D16" s="11">
        <v>4087320.7791679292</v>
      </c>
      <c r="E16" s="12">
        <v>1.6873050574826687E-2</v>
      </c>
      <c r="F16" s="13">
        <v>1563184325.0066648</v>
      </c>
      <c r="G16" s="14">
        <v>4.8002260458121969E-2</v>
      </c>
      <c r="H16" s="13">
        <v>-1563184325.0066648</v>
      </c>
      <c r="I16" s="14">
        <v>-7.8457534822497552E-2</v>
      </c>
      <c r="J16" s="3"/>
    </row>
    <row r="17" spans="1:10" x14ac:dyDescent="0.3">
      <c r="A17" s="16" t="s">
        <v>21</v>
      </c>
      <c r="B17" s="10" t="s">
        <v>10</v>
      </c>
      <c r="C17" s="11">
        <v>2167869.6259860625</v>
      </c>
      <c r="D17" s="11">
        <v>2188556.2596554589</v>
      </c>
      <c r="E17" s="12">
        <v>9.5423790348956317E-3</v>
      </c>
      <c r="F17" s="13">
        <v>738894389.07025778</v>
      </c>
      <c r="G17" s="14">
        <v>4.3882207082128234E-2</v>
      </c>
      <c r="H17" s="13">
        <v>-738894389.07025778</v>
      </c>
      <c r="I17" s="14">
        <v>-9.1389042414339233E-2</v>
      </c>
      <c r="J17" s="3"/>
    </row>
    <row r="18" spans="1:10" x14ac:dyDescent="0.3">
      <c r="A18" s="16" t="s">
        <v>22</v>
      </c>
      <c r="B18" s="10" t="s">
        <v>12</v>
      </c>
      <c r="C18" s="11">
        <v>342532.67422657437</v>
      </c>
      <c r="D18" s="11">
        <v>349426.48945241503</v>
      </c>
      <c r="E18" s="12">
        <v>2.0126007661624312E-2</v>
      </c>
      <c r="F18" s="13">
        <v>111050843.65049879</v>
      </c>
      <c r="G18" s="14">
        <v>3.3112309046831045E-2</v>
      </c>
      <c r="H18" s="13">
        <v>-111050843.65049879</v>
      </c>
      <c r="I18" s="14">
        <v>-5.9072235384009165E-2</v>
      </c>
      <c r="J18" s="3"/>
    </row>
    <row r="19" spans="1:10" x14ac:dyDescent="0.3">
      <c r="A19" s="17" t="s">
        <v>23</v>
      </c>
      <c r="B19" s="10" t="s">
        <v>12</v>
      </c>
      <c r="C19" s="11">
        <v>331332.28486504569</v>
      </c>
      <c r="D19" s="11">
        <v>407683.5025522412</v>
      </c>
      <c r="E19" s="12">
        <v>0.23043699987851762</v>
      </c>
      <c r="F19" s="13">
        <v>132623059.26220058</v>
      </c>
      <c r="G19" s="14">
        <v>3.0677635376701443E-2</v>
      </c>
      <c r="H19" s="13">
        <v>-132623059.26220058</v>
      </c>
      <c r="I19" s="14">
        <v>-9.2421967761395038E-2</v>
      </c>
      <c r="J19" s="3"/>
    </row>
    <row r="20" spans="1:10" x14ac:dyDescent="0.3">
      <c r="A20" s="16" t="s">
        <v>24</v>
      </c>
      <c r="B20" s="10" t="s">
        <v>12</v>
      </c>
      <c r="C20" s="11">
        <v>2932344.2822827548</v>
      </c>
      <c r="D20" s="11">
        <v>2937428.1530775027</v>
      </c>
      <c r="E20" s="12">
        <v>1.7337223413582681E-3</v>
      </c>
      <c r="F20" s="13">
        <v>1163202747.1624663</v>
      </c>
      <c r="G20" s="14">
        <v>4.0261306507011527E-2</v>
      </c>
      <c r="H20" s="13">
        <v>-1163202747.1624663</v>
      </c>
      <c r="I20" s="14">
        <v>-5.7929240582148545E-2</v>
      </c>
      <c r="J20" s="3"/>
    </row>
    <row r="21" spans="1:10" x14ac:dyDescent="0.3">
      <c r="A21" s="16" t="s">
        <v>25</v>
      </c>
      <c r="B21" s="10" t="s">
        <v>12</v>
      </c>
      <c r="C21" s="11">
        <v>1479009.6147426127</v>
      </c>
      <c r="D21" s="11">
        <v>1483467.7700179557</v>
      </c>
      <c r="E21" s="12">
        <v>3.0142841742910598E-3</v>
      </c>
      <c r="F21" s="13">
        <v>663936214.84634793</v>
      </c>
      <c r="G21" s="14">
        <v>3.0717643130153183E-2</v>
      </c>
      <c r="H21" s="13">
        <v>-663936214.84634793</v>
      </c>
      <c r="I21" s="14">
        <v>-7.992978856652809E-2</v>
      </c>
      <c r="J21" s="3"/>
    </row>
    <row r="22" spans="1:10" x14ac:dyDescent="0.3">
      <c r="A22" s="16" t="s">
        <v>26</v>
      </c>
      <c r="B22" s="10" t="s">
        <v>12</v>
      </c>
      <c r="C22" s="11">
        <v>661322.92419884738</v>
      </c>
      <c r="D22" s="11">
        <v>666321.60808732361</v>
      </c>
      <c r="E22" s="12">
        <v>7.5586127526605651E-3</v>
      </c>
      <c r="F22" s="13">
        <v>271759234.98124439</v>
      </c>
      <c r="G22" s="14">
        <v>3.5743005169070766E-2</v>
      </c>
      <c r="H22" s="13">
        <v>-271759234.98124439</v>
      </c>
      <c r="I22" s="14">
        <v>-7.3623067436572029E-2</v>
      </c>
      <c r="J22" s="3"/>
    </row>
    <row r="23" spans="1:10" x14ac:dyDescent="0.3">
      <c r="A23" s="16" t="s">
        <v>27</v>
      </c>
      <c r="B23" s="10" t="s">
        <v>10</v>
      </c>
      <c r="C23" s="11">
        <v>408756.19719802216</v>
      </c>
      <c r="D23" s="11">
        <v>414137.15492695128</v>
      </c>
      <c r="E23" s="12">
        <v>1.3164222991149721E-2</v>
      </c>
      <c r="F23" s="13">
        <v>233110832.67186299</v>
      </c>
      <c r="G23" s="14">
        <v>4.9369000761765085E-2</v>
      </c>
      <c r="H23" s="13">
        <v>-233110832.67186299</v>
      </c>
      <c r="I23" s="14">
        <v>-7.4159609833796561E-2</v>
      </c>
      <c r="J23" s="3"/>
    </row>
    <row r="24" spans="1:10" x14ac:dyDescent="0.3">
      <c r="A24" s="16" t="s">
        <v>28</v>
      </c>
      <c r="B24" s="10" t="s">
        <v>12</v>
      </c>
      <c r="C24" s="11">
        <v>1379381.5120978018</v>
      </c>
      <c r="D24" s="11">
        <v>1385682.1281319032</v>
      </c>
      <c r="E24" s="12">
        <v>4.5677109478721167E-3</v>
      </c>
      <c r="F24" s="13">
        <v>475920063.33566475</v>
      </c>
      <c r="G24" s="14">
        <v>2.6830546495067342E-2</v>
      </c>
      <c r="H24" s="13">
        <v>-475920063.33566475</v>
      </c>
      <c r="I24" s="14">
        <v>-9.3020527865122896E-2</v>
      </c>
      <c r="J24" s="3"/>
    </row>
    <row r="25" spans="1:10" x14ac:dyDescent="0.3">
      <c r="A25" s="16" t="s">
        <v>29</v>
      </c>
      <c r="B25" s="10" t="s">
        <v>12</v>
      </c>
      <c r="C25" s="11">
        <v>1791008.4138244167</v>
      </c>
      <c r="D25" s="11">
        <v>1816144.1738641963</v>
      </c>
      <c r="E25" s="12">
        <v>1.4034417619572359E-2</v>
      </c>
      <c r="F25" s="13">
        <v>547615508.53676164</v>
      </c>
      <c r="G25" s="14">
        <v>2.9496180185980537E-2</v>
      </c>
      <c r="H25" s="13">
        <v>-547615508.53676164</v>
      </c>
      <c r="I25" s="14">
        <v>-8.2319448879362905E-2</v>
      </c>
      <c r="J25" s="3"/>
    </row>
    <row r="26" spans="1:10" x14ac:dyDescent="0.3">
      <c r="A26" s="17" t="s">
        <v>30</v>
      </c>
      <c r="B26" s="10" t="s">
        <v>12</v>
      </c>
      <c r="C26" s="11">
        <v>296499.09296715574</v>
      </c>
      <c r="D26" s="11">
        <v>299008.99216543551</v>
      </c>
      <c r="E26" s="12">
        <v>8.4651159407014287E-3</v>
      </c>
      <c r="F26" s="13">
        <v>179151566.86129439</v>
      </c>
      <c r="G26" s="14">
        <v>4.6878803956442582E-2</v>
      </c>
      <c r="H26" s="13">
        <v>-179151566.86129439</v>
      </c>
      <c r="I26" s="14">
        <v>-8.2739402860161196E-2</v>
      </c>
      <c r="J26" s="3"/>
    </row>
    <row r="27" spans="1:10" x14ac:dyDescent="0.3">
      <c r="A27" s="16" t="s">
        <v>31</v>
      </c>
      <c r="B27" s="10" t="s">
        <v>12</v>
      </c>
      <c r="C27" s="11">
        <v>1396606.498937394</v>
      </c>
      <c r="D27" s="11">
        <v>1404240.8603777657</v>
      </c>
      <c r="E27" s="12">
        <v>5.4663653979702964E-3</v>
      </c>
      <c r="F27" s="13">
        <v>614265159.48046124</v>
      </c>
      <c r="G27" s="14">
        <v>3.7497711537329621E-2</v>
      </c>
      <c r="H27" s="13">
        <v>-614265159.48046124</v>
      </c>
      <c r="I27" s="14">
        <v>-5.6480998568874126E-2</v>
      </c>
      <c r="J27" s="3"/>
    </row>
    <row r="28" spans="1:10" x14ac:dyDescent="0.3">
      <c r="A28" s="16" t="s">
        <v>32</v>
      </c>
      <c r="B28" s="10" t="s">
        <v>12</v>
      </c>
      <c r="C28" s="11">
        <v>1931081.938569891</v>
      </c>
      <c r="D28" s="11">
        <v>1952029.1804706324</v>
      </c>
      <c r="E28" s="12">
        <v>1.0847412262710243E-2</v>
      </c>
      <c r="F28" s="13">
        <v>1036852592.4431512</v>
      </c>
      <c r="G28" s="14">
        <v>4.7005624358215294E-2</v>
      </c>
      <c r="H28" s="13">
        <v>-1036852592.4431512</v>
      </c>
      <c r="I28" s="14">
        <v>-5.8537895870273034E-2</v>
      </c>
      <c r="J28" s="3"/>
    </row>
    <row r="29" spans="1:10" x14ac:dyDescent="0.3">
      <c r="A29" s="16" t="s">
        <v>33</v>
      </c>
      <c r="B29" s="10" t="s">
        <v>12</v>
      </c>
      <c r="C29" s="11">
        <v>2466239.4373748945</v>
      </c>
      <c r="D29" s="11">
        <v>2468664.4370768825</v>
      </c>
      <c r="E29" s="12">
        <v>9.8327829213906703E-4</v>
      </c>
      <c r="F29" s="13">
        <v>860613867.20944428</v>
      </c>
      <c r="G29" s="14">
        <v>3.3174718860338438E-2</v>
      </c>
      <c r="H29" s="13">
        <v>-860613867.20944428</v>
      </c>
      <c r="I29" s="14">
        <v>-7.7516685363795357E-2</v>
      </c>
      <c r="J29" s="3"/>
    </row>
    <row r="30" spans="1:10" x14ac:dyDescent="0.3">
      <c r="A30" s="16" t="s">
        <v>34</v>
      </c>
      <c r="B30" s="10" t="s">
        <v>12</v>
      </c>
      <c r="C30" s="11">
        <v>1058798.872744215</v>
      </c>
      <c r="D30" s="11">
        <v>1067292.5624688135</v>
      </c>
      <c r="E30" s="12">
        <v>8.0220048804777733E-3</v>
      </c>
      <c r="F30" s="13">
        <v>733490512.3573581</v>
      </c>
      <c r="G30" s="14">
        <v>4.6283154835217694E-2</v>
      </c>
      <c r="H30" s="13">
        <v>-733490512.3573581</v>
      </c>
      <c r="I30" s="14">
        <v>-5.801737900240405E-2</v>
      </c>
      <c r="J30" s="3"/>
    </row>
    <row r="31" spans="1:10" x14ac:dyDescent="0.3">
      <c r="A31" s="16" t="s">
        <v>35</v>
      </c>
      <c r="B31" s="10" t="s">
        <v>10</v>
      </c>
      <c r="C31" s="11">
        <v>757027.82757472363</v>
      </c>
      <c r="D31" s="11">
        <v>765220.77044172282</v>
      </c>
      <c r="E31" s="12">
        <v>1.0822512156847264E-2</v>
      </c>
      <c r="F31" s="13">
        <v>358788306.12270129</v>
      </c>
      <c r="G31" s="14">
        <v>3.774127954326216E-2</v>
      </c>
      <c r="H31" s="13">
        <v>-358788306.12270129</v>
      </c>
      <c r="I31" s="14">
        <v>-0.13318014321262706</v>
      </c>
      <c r="J31" s="3"/>
    </row>
    <row r="32" spans="1:10" x14ac:dyDescent="0.3">
      <c r="A32" s="16" t="s">
        <v>36</v>
      </c>
      <c r="B32" s="10" t="s">
        <v>10</v>
      </c>
      <c r="C32" s="11">
        <v>889214.65583835007</v>
      </c>
      <c r="D32" s="11">
        <v>896984.51535251515</v>
      </c>
      <c r="E32" s="12">
        <v>8.7378896233325509E-3</v>
      </c>
      <c r="F32" s="13">
        <v>661839315.84166014</v>
      </c>
      <c r="G32" s="14">
        <v>4.5745409251695499E-2</v>
      </c>
      <c r="H32" s="13">
        <v>-661839315.84166014</v>
      </c>
      <c r="I32" s="14">
        <v>-8.6256051615664353E-2</v>
      </c>
      <c r="J32" s="3"/>
    </row>
    <row r="33" spans="1:10" x14ac:dyDescent="0.3">
      <c r="A33" s="16" t="s">
        <v>37</v>
      </c>
      <c r="B33" s="10" t="s">
        <v>12</v>
      </c>
      <c r="C33" s="11">
        <v>262676.85636132932</v>
      </c>
      <c r="D33" s="11">
        <v>264153.82398036279</v>
      </c>
      <c r="E33" s="12">
        <v>5.6227550439458263E-3</v>
      </c>
      <c r="F33" s="13">
        <v>78252491.893070564</v>
      </c>
      <c r="G33" s="14">
        <v>2.5200113747053384E-2</v>
      </c>
      <c r="H33" s="13">
        <v>-78252491.893070564</v>
      </c>
      <c r="I33" s="14">
        <v>-7.4696612663572665E-2</v>
      </c>
      <c r="J33" s="3"/>
    </row>
    <row r="34" spans="1:10" x14ac:dyDescent="0.3">
      <c r="A34" s="16" t="s">
        <v>38</v>
      </c>
      <c r="B34" s="10" t="s">
        <v>10</v>
      </c>
      <c r="C34" s="11">
        <v>278903.58077242039</v>
      </c>
      <c r="D34" s="11">
        <v>282430.10535806214</v>
      </c>
      <c r="E34" s="12">
        <v>1.2644242773345082E-2</v>
      </c>
      <c r="F34" s="13">
        <v>143135531.40184906</v>
      </c>
      <c r="G34" s="14">
        <v>5.2760818911110979E-2</v>
      </c>
      <c r="H34" s="13">
        <v>-143135531.40184906</v>
      </c>
      <c r="I34" s="14">
        <v>-6.7972686125169796E-2</v>
      </c>
      <c r="J34" s="3"/>
    </row>
    <row r="35" spans="1:10" x14ac:dyDescent="0.3">
      <c r="A35" s="16" t="s">
        <v>39</v>
      </c>
      <c r="B35" s="10" t="s">
        <v>12</v>
      </c>
      <c r="C35" s="11">
        <v>621395.56300767639</v>
      </c>
      <c r="D35" s="11">
        <v>624520.5472440609</v>
      </c>
      <c r="E35" s="12">
        <v>5.0289773896339263E-3</v>
      </c>
      <c r="F35" s="13">
        <v>182015528.17217442</v>
      </c>
      <c r="G35" s="14">
        <v>2.8063854482454204E-2</v>
      </c>
      <c r="H35" s="13">
        <v>-182015528.17217442</v>
      </c>
      <c r="I35" s="14">
        <v>-7.277840998958976E-2</v>
      </c>
      <c r="J35" s="3"/>
    </row>
    <row r="36" spans="1:10" x14ac:dyDescent="0.3">
      <c r="A36" s="16" t="s">
        <v>40</v>
      </c>
      <c r="B36" s="10" t="s">
        <v>12</v>
      </c>
      <c r="C36" s="11">
        <v>200653.29174573949</v>
      </c>
      <c r="D36" s="11">
        <v>201373.52464169264</v>
      </c>
      <c r="E36" s="12">
        <v>3.5894397230511466E-3</v>
      </c>
      <c r="F36" s="13">
        <v>116158146.43798335</v>
      </c>
      <c r="G36" s="14">
        <v>3.8628882096833614E-2</v>
      </c>
      <c r="H36" s="13">
        <v>-116158146.43798335</v>
      </c>
      <c r="I36" s="14">
        <v>-5.6572684569792336E-2</v>
      </c>
      <c r="J36" s="3"/>
    </row>
    <row r="37" spans="1:10" x14ac:dyDescent="0.3">
      <c r="A37" s="16" t="s">
        <v>41</v>
      </c>
      <c r="B37" s="10" t="s">
        <v>12</v>
      </c>
      <c r="C37" s="11">
        <v>1831862.2698407001</v>
      </c>
      <c r="D37" s="11">
        <v>1842604.5268813567</v>
      </c>
      <c r="E37" s="12">
        <v>5.8641182896304045E-3</v>
      </c>
      <c r="F37" s="13">
        <v>804808602.92261147</v>
      </c>
      <c r="G37" s="14">
        <v>3.9979492479722441E-2</v>
      </c>
      <c r="H37" s="13">
        <v>-804808602.92261147</v>
      </c>
      <c r="I37" s="14">
        <v>-5.7161584087170168E-2</v>
      </c>
      <c r="J37" s="3"/>
    </row>
    <row r="38" spans="1:10" x14ac:dyDescent="0.3">
      <c r="A38" s="16" t="s">
        <v>42</v>
      </c>
      <c r="B38" s="10" t="s">
        <v>12</v>
      </c>
      <c r="C38" s="11">
        <v>902338.30680894654</v>
      </c>
      <c r="D38" s="11">
        <v>908318.59574498062</v>
      </c>
      <c r="E38" s="12">
        <v>6.6275463325755624E-3</v>
      </c>
      <c r="F38" s="13">
        <v>265759811.06507659</v>
      </c>
      <c r="G38" s="14">
        <v>2.6877830182329268E-2</v>
      </c>
      <c r="H38" s="13">
        <v>-265759811.06507659</v>
      </c>
      <c r="I38" s="14">
        <v>-9.8148647868659664E-2</v>
      </c>
      <c r="J38" s="3"/>
    </row>
    <row r="39" spans="1:10" x14ac:dyDescent="0.3">
      <c r="A39" s="16" t="s">
        <v>43</v>
      </c>
      <c r="B39" s="10" t="s">
        <v>12</v>
      </c>
      <c r="C39" s="11">
        <v>6661374.8780794283</v>
      </c>
      <c r="D39" s="11">
        <v>6725809.5912879044</v>
      </c>
      <c r="E39" s="12">
        <v>9.6728850106471143E-3</v>
      </c>
      <c r="F39" s="13">
        <v>4693233833.1947851</v>
      </c>
      <c r="G39" s="14">
        <v>4.9575237812655083E-2</v>
      </c>
      <c r="H39" s="13">
        <v>-4693233833.1947851</v>
      </c>
      <c r="I39" s="14">
        <v>-5.8788646133614779E-2</v>
      </c>
      <c r="J39" s="3"/>
    </row>
    <row r="40" spans="1:10" x14ac:dyDescent="0.3">
      <c r="A40" s="16" t="s">
        <v>44</v>
      </c>
      <c r="B40" s="10" t="s">
        <v>10</v>
      </c>
      <c r="C40" s="11">
        <v>2392866.306689267</v>
      </c>
      <c r="D40" s="11">
        <v>2416744.6073068664</v>
      </c>
      <c r="E40" s="12">
        <v>9.9789530868681364E-3</v>
      </c>
      <c r="F40" s="13">
        <v>898615858.08806336</v>
      </c>
      <c r="G40" s="14">
        <v>4.3759565802571322E-2</v>
      </c>
      <c r="H40" s="13">
        <v>-898615858.08806336</v>
      </c>
      <c r="I40" s="14">
        <v>-9.1903862721563909E-2</v>
      </c>
      <c r="J40" s="3"/>
    </row>
    <row r="41" spans="1:10" x14ac:dyDescent="0.3">
      <c r="A41" s="16" t="s">
        <v>45</v>
      </c>
      <c r="B41" s="10" t="s">
        <v>12</v>
      </c>
      <c r="C41" s="11">
        <v>91749.570528306998</v>
      </c>
      <c r="D41" s="11">
        <v>95807.928341460894</v>
      </c>
      <c r="E41" s="12">
        <v>4.4232989754451113E-2</v>
      </c>
      <c r="F41" s="13">
        <v>66319691.904543765</v>
      </c>
      <c r="G41" s="14">
        <v>3.8648279540076276E-2</v>
      </c>
      <c r="H41" s="13">
        <v>-66319691.904543765</v>
      </c>
      <c r="I41" s="14">
        <v>-5.8162542597604686E-2</v>
      </c>
      <c r="J41" s="3"/>
    </row>
    <row r="42" spans="1:10" x14ac:dyDescent="0.3">
      <c r="A42" s="16" t="s">
        <v>46</v>
      </c>
      <c r="B42" s="10" t="s">
        <v>12</v>
      </c>
      <c r="C42" s="11">
        <v>3075810.2910471149</v>
      </c>
      <c r="D42" s="11">
        <v>3085372.4680588571</v>
      </c>
      <c r="E42" s="12">
        <v>3.1088318546743654E-3</v>
      </c>
      <c r="F42" s="13">
        <v>1210063768.4790077</v>
      </c>
      <c r="G42" s="14">
        <v>3.5407803065813946E-2</v>
      </c>
      <c r="H42" s="13">
        <v>-1210063768.4790077</v>
      </c>
      <c r="I42" s="14">
        <v>-7.7355313340469342E-2</v>
      </c>
      <c r="J42" s="3"/>
    </row>
    <row r="43" spans="1:10" x14ac:dyDescent="0.3">
      <c r="A43" s="16" t="s">
        <v>47</v>
      </c>
      <c r="B43" s="10" t="s">
        <v>10</v>
      </c>
      <c r="C43" s="11">
        <v>749197.84182180127</v>
      </c>
      <c r="D43" s="11">
        <v>759681.5050352104</v>
      </c>
      <c r="E43" s="12">
        <v>1.3993183947135224E-2</v>
      </c>
      <c r="F43" s="13">
        <v>325203861.05821204</v>
      </c>
      <c r="G43" s="14">
        <v>4.3875254244981239E-2</v>
      </c>
      <c r="H43" s="13">
        <v>-325203861.05821204</v>
      </c>
      <c r="I43" s="14">
        <v>-9.1862696759166265E-2</v>
      </c>
      <c r="J43" s="3"/>
    </row>
    <row r="44" spans="1:10" x14ac:dyDescent="0.3">
      <c r="A44" s="16" t="s">
        <v>48</v>
      </c>
      <c r="B44" s="10" t="s">
        <v>12</v>
      </c>
      <c r="C44" s="11">
        <v>1112913.8061674449</v>
      </c>
      <c r="D44" s="11">
        <v>1120275.9967274857</v>
      </c>
      <c r="E44" s="12">
        <v>6.6152387716296168E-3</v>
      </c>
      <c r="F44" s="13">
        <v>488266820.84786642</v>
      </c>
      <c r="G44" s="14">
        <v>3.3016299732336524E-2</v>
      </c>
      <c r="H44" s="13">
        <v>-488266820.84786642</v>
      </c>
      <c r="I44" s="14">
        <v>-7.1263569546488284E-2</v>
      </c>
      <c r="J44" s="3"/>
    </row>
    <row r="45" spans="1:10" x14ac:dyDescent="0.3">
      <c r="A45" s="16" t="s">
        <v>49</v>
      </c>
      <c r="B45" s="10" t="s">
        <v>12</v>
      </c>
      <c r="C45" s="11">
        <v>2931195.8801382724</v>
      </c>
      <c r="D45" s="11">
        <v>2951316.3072098992</v>
      </c>
      <c r="E45" s="12">
        <v>6.8642383158226128E-3</v>
      </c>
      <c r="F45" s="13">
        <v>1660510085.1042371</v>
      </c>
      <c r="G45" s="14">
        <v>4.2349592194538377E-2</v>
      </c>
      <c r="H45" s="13">
        <v>-1660510085.1042371</v>
      </c>
      <c r="I45" s="14">
        <v>-6.0318226672628122E-2</v>
      </c>
      <c r="J45" s="3"/>
    </row>
    <row r="46" spans="1:10" x14ac:dyDescent="0.3">
      <c r="A46" s="16" t="s">
        <v>50</v>
      </c>
      <c r="B46" s="10" t="s">
        <v>12</v>
      </c>
      <c r="C46" s="11">
        <v>320118.89447500632</v>
      </c>
      <c r="D46" s="11">
        <v>323104.73171658226</v>
      </c>
      <c r="E46" s="12">
        <v>9.3272758750235774E-3</v>
      </c>
      <c r="F46" s="13">
        <v>144493831.38366878</v>
      </c>
      <c r="G46" s="14">
        <v>4.0992338636463635E-2</v>
      </c>
      <c r="H46" s="13">
        <v>-144493831.38366878</v>
      </c>
      <c r="I46" s="14">
        <v>-6.2246118509482966E-2</v>
      </c>
      <c r="J46" s="3"/>
    </row>
    <row r="47" spans="1:10" x14ac:dyDescent="0.3">
      <c r="A47" s="16" t="s">
        <v>51</v>
      </c>
      <c r="B47" s="10" t="s">
        <v>10</v>
      </c>
      <c r="C47" s="11">
        <v>1340097.8678680069</v>
      </c>
      <c r="D47" s="11">
        <v>1351985.7399942616</v>
      </c>
      <c r="E47" s="12">
        <v>8.8708984703986804E-3</v>
      </c>
      <c r="F47" s="13">
        <v>427383113.91259593</v>
      </c>
      <c r="G47" s="14">
        <v>4.1919184303030411E-2</v>
      </c>
      <c r="H47" s="13">
        <v>-427383113.91259593</v>
      </c>
      <c r="I47" s="14">
        <v>-0.1024550703632405</v>
      </c>
      <c r="J47" s="3"/>
    </row>
    <row r="48" spans="1:10" x14ac:dyDescent="0.3">
      <c r="A48" s="16" t="s">
        <v>52</v>
      </c>
      <c r="B48" s="10" t="s">
        <v>10</v>
      </c>
      <c r="C48" s="11">
        <v>113998.3845307086</v>
      </c>
      <c r="D48" s="11">
        <v>116152.95887759434</v>
      </c>
      <c r="E48" s="12">
        <v>1.8900042801091921E-2</v>
      </c>
      <c r="F48" s="13">
        <v>60325262.072760172</v>
      </c>
      <c r="G48" s="14">
        <v>5.0681131451378106E-2</v>
      </c>
      <c r="H48" s="13">
        <v>-60325262.072760172</v>
      </c>
      <c r="I48" s="14">
        <v>-7.1503424118434994E-2</v>
      </c>
      <c r="J48" s="3"/>
    </row>
    <row r="49" spans="1:18" x14ac:dyDescent="0.3">
      <c r="A49" s="16" t="s">
        <v>53</v>
      </c>
      <c r="B49" s="10" t="s">
        <v>10</v>
      </c>
      <c r="C49" s="11">
        <v>1654151.7145036589</v>
      </c>
      <c r="D49" s="11">
        <v>1667509.5013104058</v>
      </c>
      <c r="E49" s="12">
        <v>8.075309350179527E-3</v>
      </c>
      <c r="F49" s="13">
        <v>668668350.05243266</v>
      </c>
      <c r="G49" s="14">
        <v>4.5062282661208888E-2</v>
      </c>
      <c r="H49" s="13">
        <v>-668668350.05243266</v>
      </c>
      <c r="I49" s="14">
        <v>-8.7797132691853838E-2</v>
      </c>
      <c r="J49" s="3"/>
    </row>
    <row r="50" spans="1:18" x14ac:dyDescent="0.3">
      <c r="A50" s="16" t="s">
        <v>54</v>
      </c>
      <c r="B50" s="10" t="s">
        <v>10</v>
      </c>
      <c r="C50" s="11">
        <v>4707897.3796624001</v>
      </c>
      <c r="D50" s="11">
        <v>4779551.0183653543</v>
      </c>
      <c r="E50" s="12">
        <v>1.5219881175084771E-2</v>
      </c>
      <c r="F50" s="13">
        <v>2564222855.333189</v>
      </c>
      <c r="G50" s="14">
        <v>4.8049293857587376E-2</v>
      </c>
      <c r="H50" s="13">
        <v>-2564222855.333189</v>
      </c>
      <c r="I50" s="14">
        <v>-7.7767686077419032E-2</v>
      </c>
      <c r="J50" s="3"/>
    </row>
    <row r="51" spans="1:18" x14ac:dyDescent="0.3">
      <c r="A51" s="17" t="s">
        <v>55</v>
      </c>
      <c r="B51" s="10" t="s">
        <v>12</v>
      </c>
      <c r="C51" s="11">
        <v>401194.43270571297</v>
      </c>
      <c r="D51" s="11">
        <v>444862.36512384011</v>
      </c>
      <c r="E51" s="12">
        <v>0.10884481153844616</v>
      </c>
      <c r="F51" s="13">
        <v>164354970.30383813</v>
      </c>
      <c r="G51" s="14">
        <v>3.0678613500682801E-2</v>
      </c>
      <c r="H51" s="13">
        <v>-164354970.30383813</v>
      </c>
      <c r="I51" s="14">
        <v>-8.5194665915792833E-2</v>
      </c>
      <c r="J51" s="3"/>
    </row>
    <row r="52" spans="1:18" x14ac:dyDescent="0.3">
      <c r="A52" s="16" t="s">
        <v>56</v>
      </c>
      <c r="B52" s="10" t="s">
        <v>12</v>
      </c>
      <c r="C52" s="11">
        <v>170233.57027920996</v>
      </c>
      <c r="D52" s="11">
        <v>172353.98305592529</v>
      </c>
      <c r="E52" s="12">
        <v>1.2455902635640559E-2</v>
      </c>
      <c r="F52" s="13">
        <v>91140381.297646672</v>
      </c>
      <c r="G52" s="14">
        <v>4.3775454115035431E-2</v>
      </c>
      <c r="H52" s="13">
        <v>-91140381.297646672</v>
      </c>
      <c r="I52" s="14">
        <v>-6.34422526577086E-2</v>
      </c>
      <c r="J52" s="3"/>
    </row>
    <row r="53" spans="1:18" x14ac:dyDescent="0.3">
      <c r="A53" s="16" t="s">
        <v>57</v>
      </c>
      <c r="B53" s="10" t="s">
        <v>12</v>
      </c>
      <c r="C53" s="11">
        <v>1624198.0192344273</v>
      </c>
      <c r="D53" s="11">
        <v>1683224.9665772696</v>
      </c>
      <c r="E53" s="12">
        <v>3.6342211136709102E-2</v>
      </c>
      <c r="F53" s="13">
        <v>646167127.16767776</v>
      </c>
      <c r="G53" s="14">
        <v>3.6728863528205501E-2</v>
      </c>
      <c r="H53" s="13">
        <v>-646167127.16767776</v>
      </c>
      <c r="I53" s="14">
        <v>-5.6209367341167354E-2</v>
      </c>
      <c r="J53" s="3"/>
    </row>
    <row r="54" spans="1:18" x14ac:dyDescent="0.3">
      <c r="A54" s="16" t="s">
        <v>58</v>
      </c>
      <c r="B54" s="10" t="s">
        <v>12</v>
      </c>
      <c r="C54" s="11">
        <v>1832350.0940731505</v>
      </c>
      <c r="D54" s="11">
        <v>1857707.7417518415</v>
      </c>
      <c r="E54" s="12">
        <v>1.3838866142835915E-2</v>
      </c>
      <c r="F54" s="13">
        <v>606913747.55940115</v>
      </c>
      <c r="G54" s="14">
        <v>3.6362401232654128E-2</v>
      </c>
      <c r="H54" s="13">
        <v>-606913747.55940115</v>
      </c>
      <c r="I54" s="14">
        <v>-5.5946864290342395E-2</v>
      </c>
      <c r="J54" s="3"/>
    </row>
    <row r="55" spans="1:18" x14ac:dyDescent="0.3">
      <c r="A55" s="16" t="s">
        <v>59</v>
      </c>
      <c r="B55" s="10" t="s">
        <v>12</v>
      </c>
      <c r="C55" s="11">
        <v>551360.44049233291</v>
      </c>
      <c r="D55" s="11">
        <v>556791.45185998909</v>
      </c>
      <c r="E55" s="12">
        <v>9.8502013724572901E-3</v>
      </c>
      <c r="F55" s="13">
        <v>185058871.52506328</v>
      </c>
      <c r="G55" s="14">
        <v>2.8046359003423373E-2</v>
      </c>
      <c r="H55" s="13">
        <v>-185058871.52506328</v>
      </c>
      <c r="I55" s="14">
        <v>-0.10552122200636596</v>
      </c>
      <c r="J55" s="3"/>
    </row>
    <row r="56" spans="1:18" x14ac:dyDescent="0.3">
      <c r="A56" s="17" t="s">
        <v>60</v>
      </c>
      <c r="B56" s="10" t="s">
        <v>10</v>
      </c>
      <c r="C56" s="11">
        <v>1278504.1006377137</v>
      </c>
      <c r="D56" s="11">
        <v>1284687.7514704901</v>
      </c>
      <c r="E56" s="12">
        <v>4.8366296437314382E-3</v>
      </c>
      <c r="F56" s="13">
        <v>755249281.45018721</v>
      </c>
      <c r="G56" s="14">
        <v>5.0264753451483478E-2</v>
      </c>
      <c r="H56" s="13">
        <v>-755249281.45018721</v>
      </c>
      <c r="I56" s="14">
        <v>-7.3865435052031053E-2</v>
      </c>
      <c r="J56" s="3"/>
    </row>
    <row r="57" spans="1:18" x14ac:dyDescent="0.3">
      <c r="A57" s="18" t="s">
        <v>61</v>
      </c>
      <c r="B57" s="19" t="s">
        <v>10</v>
      </c>
      <c r="C57" s="11">
        <v>59821.168310141249</v>
      </c>
      <c r="D57" s="11">
        <v>60654.796466513406</v>
      </c>
      <c r="E57" s="12">
        <v>1.3935337271419268E-2</v>
      </c>
      <c r="F57" s="20">
        <v>40047597.632416189</v>
      </c>
      <c r="G57" s="21">
        <v>5.9195929138580898E-2</v>
      </c>
      <c r="H57" s="13">
        <v>-40047597.632416189</v>
      </c>
      <c r="I57" s="21">
        <v>-5.9893980116562155E-2</v>
      </c>
      <c r="J57" s="3"/>
    </row>
    <row r="58" spans="1:18" x14ac:dyDescent="0.3">
      <c r="A58" s="22"/>
      <c r="B58" s="23"/>
      <c r="C58" s="23"/>
      <c r="D58" s="23"/>
      <c r="E58" s="23"/>
      <c r="F58" s="23"/>
      <c r="G58" s="23"/>
      <c r="H58" s="23"/>
      <c r="I58" s="23"/>
      <c r="J58" s="3"/>
    </row>
    <row r="59" spans="1:18" x14ac:dyDescent="0.3">
      <c r="A59" s="24" t="s">
        <v>62</v>
      </c>
      <c r="B59" s="25"/>
      <c r="C59" s="26">
        <v>58372981.042015813</v>
      </c>
      <c r="D59" s="26">
        <v>58997751.570182659</v>
      </c>
      <c r="E59" s="12">
        <v>1.0703077297305574E-2</v>
      </c>
      <c r="F59" s="27">
        <v>25315703284.167583</v>
      </c>
      <c r="G59" s="28">
        <v>3.8880815126538973E-2</v>
      </c>
      <c r="H59" s="27">
        <v>-25316507192.417702</v>
      </c>
      <c r="I59" s="28">
        <v>-6.2950062726406755E-2</v>
      </c>
      <c r="J59" s="3"/>
      <c r="N59" s="2"/>
      <c r="O59" s="2"/>
      <c r="P59" s="2"/>
      <c r="R59" s="29"/>
    </row>
    <row r="60" spans="1:18" x14ac:dyDescent="0.3">
      <c r="A60" s="30" t="s">
        <v>63</v>
      </c>
      <c r="B60" s="31"/>
      <c r="C60" s="26">
        <v>22035704.633751694</v>
      </c>
      <c r="D60" s="26">
        <v>22297390.306411248</v>
      </c>
      <c r="E60" s="12">
        <v>1.1875530054924255E-2</v>
      </c>
      <c r="F60" s="13">
        <v>9832278402.5133991</v>
      </c>
      <c r="G60" s="14">
        <v>4.599117120716599E-2</v>
      </c>
      <c r="H60" s="13">
        <v>-9832278402.5133991</v>
      </c>
      <c r="I60" s="14">
        <v>-8.4006495459236247E-2</v>
      </c>
      <c r="J60" s="3"/>
    </row>
    <row r="61" spans="1:18" x14ac:dyDescent="0.3">
      <c r="A61" s="30" t="s">
        <v>64</v>
      </c>
      <c r="B61" s="31"/>
      <c r="C61" s="26">
        <v>80408685.675767511</v>
      </c>
      <c r="D61" s="26">
        <v>81295141.876593903</v>
      </c>
      <c r="E61" s="12">
        <v>1.1024383664233417E-2</v>
      </c>
      <c r="F61" s="13">
        <v>35147981686.680984</v>
      </c>
      <c r="G61" s="14">
        <v>4.063836172466942E-2</v>
      </c>
      <c r="H61" s="13">
        <v>-35148785594.931099</v>
      </c>
      <c r="I61" s="14">
        <v>-6.7696667394401069E-2</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0295B"/>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14.77734375" style="3" bestFit="1" customWidth="1"/>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1" t="s">
        <v>68</v>
      </c>
    </row>
    <row r="2" spans="1:17" ht="74.099999999999994" customHeight="1" x14ac:dyDescent="0.3">
      <c r="A2" s="58" t="s">
        <v>107</v>
      </c>
      <c r="B2" s="58"/>
      <c r="C2" s="58"/>
      <c r="D2" s="58"/>
      <c r="E2" s="58"/>
      <c r="F2" s="58"/>
      <c r="G2" s="58"/>
      <c r="H2" s="58"/>
      <c r="I2" s="58"/>
    </row>
    <row r="3" spans="1:17" x14ac:dyDescent="0.3">
      <c r="A3" s="4"/>
    </row>
    <row r="4" spans="1:17" s="7" customFormat="1" ht="14.55" customHeight="1" x14ac:dyDescent="0.3">
      <c r="A4" s="59" t="s">
        <v>0</v>
      </c>
      <c r="B4" s="59" t="s">
        <v>1</v>
      </c>
      <c r="C4" s="60" t="s">
        <v>2</v>
      </c>
      <c r="D4" s="60" t="s">
        <v>3</v>
      </c>
      <c r="E4" s="63" t="s">
        <v>4</v>
      </c>
      <c r="F4" s="63" t="s">
        <v>5</v>
      </c>
      <c r="G4" s="63"/>
      <c r="H4" s="63"/>
      <c r="I4" s="63"/>
      <c r="J4" s="5"/>
      <c r="K4" s="6"/>
      <c r="L4" s="5"/>
      <c r="M4" s="6"/>
      <c r="Q4" s="5"/>
    </row>
    <row r="5" spans="1:17" x14ac:dyDescent="0.3">
      <c r="A5" s="59"/>
      <c r="B5" s="59"/>
      <c r="C5" s="61"/>
      <c r="D5" s="61"/>
      <c r="E5" s="63"/>
      <c r="F5" s="64" t="s">
        <v>6</v>
      </c>
      <c r="G5" s="64"/>
      <c r="H5" s="64" t="s">
        <v>0</v>
      </c>
      <c r="I5" s="64"/>
    </row>
    <row r="6" spans="1:17" x14ac:dyDescent="0.3">
      <c r="A6" s="59"/>
      <c r="B6" s="59"/>
      <c r="C6" s="62"/>
      <c r="D6" s="62"/>
      <c r="E6" s="63"/>
      <c r="F6" s="51" t="s">
        <v>7</v>
      </c>
      <c r="G6" s="51" t="s">
        <v>8</v>
      </c>
      <c r="H6" s="51" t="s">
        <v>7</v>
      </c>
      <c r="I6" s="51" t="s">
        <v>8</v>
      </c>
    </row>
    <row r="7" spans="1:17" x14ac:dyDescent="0.3">
      <c r="A7" s="9" t="s">
        <v>9</v>
      </c>
      <c r="B7" s="10" t="s">
        <v>10</v>
      </c>
      <c r="C7" s="11">
        <v>1217898.4225486496</v>
      </c>
      <c r="D7" s="11">
        <v>1335930.8327417127</v>
      </c>
      <c r="E7" s="12">
        <v>9.691482311477273E-2</v>
      </c>
      <c r="F7" s="13">
        <v>616597377.29982615</v>
      </c>
      <c r="G7" s="14">
        <v>6.334518140511787E-2</v>
      </c>
      <c r="H7" s="13">
        <v>-318047280.85515445</v>
      </c>
      <c r="I7" s="14">
        <v>-8.8310720675522578E-2</v>
      </c>
      <c r="J7" s="3"/>
      <c r="N7" s="2"/>
      <c r="O7" s="15"/>
    </row>
    <row r="8" spans="1:17" x14ac:dyDescent="0.3">
      <c r="A8" s="16" t="s">
        <v>11</v>
      </c>
      <c r="B8" s="10" t="s">
        <v>12</v>
      </c>
      <c r="C8" s="11">
        <v>223521.96726493051</v>
      </c>
      <c r="D8" s="11">
        <v>250352.39268194421</v>
      </c>
      <c r="E8" s="12">
        <v>0.1200348482313276</v>
      </c>
      <c r="F8" s="13">
        <v>223282253.66755122</v>
      </c>
      <c r="G8" s="14">
        <v>7.4888069363897594E-2</v>
      </c>
      <c r="H8" s="13">
        <v>-61487087.450038925</v>
      </c>
      <c r="I8" s="14">
        <v>-2.933476289207081E-2</v>
      </c>
      <c r="J8" s="3"/>
      <c r="N8" s="2"/>
      <c r="O8" s="15"/>
    </row>
    <row r="9" spans="1:17" x14ac:dyDescent="0.3">
      <c r="A9" s="16" t="s">
        <v>13</v>
      </c>
      <c r="B9" s="10" t="s">
        <v>12</v>
      </c>
      <c r="C9" s="11">
        <v>2011385.218364886</v>
      </c>
      <c r="D9" s="11">
        <v>2241294.15298201</v>
      </c>
      <c r="E9" s="12">
        <v>0.11430378055777091</v>
      </c>
      <c r="F9" s="13">
        <v>1379638503.4924221</v>
      </c>
      <c r="G9" s="14">
        <v>6.5855087716052044E-2</v>
      </c>
      <c r="H9" s="13">
        <v>-411184749.00315559</v>
      </c>
      <c r="I9" s="14">
        <v>-5.9482864746205018E-2</v>
      </c>
      <c r="J9" s="3"/>
    </row>
    <row r="10" spans="1:17" x14ac:dyDescent="0.3">
      <c r="A10" s="16" t="s">
        <v>14</v>
      </c>
      <c r="B10" s="10" t="s">
        <v>12</v>
      </c>
      <c r="C10" s="11">
        <v>947969.766440509</v>
      </c>
      <c r="D10" s="11">
        <v>1043917.2363628687</v>
      </c>
      <c r="E10" s="12">
        <v>0.10121363920985438</v>
      </c>
      <c r="F10" s="13">
        <v>637971646.39391863</v>
      </c>
      <c r="G10" s="14">
        <v>5.6924651836502367E-2</v>
      </c>
      <c r="H10" s="13">
        <v>-232205321.45463747</v>
      </c>
      <c r="I10" s="14">
        <v>-6.940362403468972E-2</v>
      </c>
      <c r="J10" s="3"/>
    </row>
    <row r="11" spans="1:17" x14ac:dyDescent="0.3">
      <c r="A11" s="16" t="s">
        <v>15</v>
      </c>
      <c r="B11" s="10" t="s">
        <v>12</v>
      </c>
      <c r="C11" s="11">
        <v>13804198.564206565</v>
      </c>
      <c r="D11" s="11">
        <v>15192225.166907748</v>
      </c>
      <c r="E11" s="12">
        <v>0.10055104584631591</v>
      </c>
      <c r="F11" s="13">
        <v>8413996200.4637442</v>
      </c>
      <c r="G11" s="14">
        <v>7.0482296016267168E-2</v>
      </c>
      <c r="H11" s="13">
        <v>-3090669429.784749</v>
      </c>
      <c r="I11" s="14">
        <v>-3.6511260840039222E-2</v>
      </c>
      <c r="J11" s="3"/>
    </row>
    <row r="12" spans="1:17" x14ac:dyDescent="0.3">
      <c r="A12" s="16" t="s">
        <v>16</v>
      </c>
      <c r="B12" s="10" t="s">
        <v>12</v>
      </c>
      <c r="C12" s="11">
        <v>1298380.8002734517</v>
      </c>
      <c r="D12" s="11">
        <v>1439958.8867061653</v>
      </c>
      <c r="E12" s="12">
        <v>0.10904203636013077</v>
      </c>
      <c r="F12" s="13">
        <v>854953567.31440043</v>
      </c>
      <c r="G12" s="14">
        <v>7.2562870499175702E-2</v>
      </c>
      <c r="H12" s="13">
        <v>-320213502.60401857</v>
      </c>
      <c r="I12" s="14">
        <v>-3.615048472852575E-2</v>
      </c>
      <c r="J12" s="3"/>
    </row>
    <row r="13" spans="1:17" x14ac:dyDescent="0.3">
      <c r="A13" s="16" t="s">
        <v>17</v>
      </c>
      <c r="B13" s="10" t="s">
        <v>12</v>
      </c>
      <c r="C13" s="11">
        <v>944766.34581913683</v>
      </c>
      <c r="D13" s="11">
        <v>1035126.3017559188</v>
      </c>
      <c r="E13" s="12">
        <v>9.5642648932882546E-2</v>
      </c>
      <c r="F13" s="13">
        <v>823645691.2921927</v>
      </c>
      <c r="G13" s="14">
        <v>7.1054001693493782E-2</v>
      </c>
      <c r="H13" s="13">
        <v>-274862456.35750997</v>
      </c>
      <c r="I13" s="14">
        <v>-3.431983611831841E-2</v>
      </c>
      <c r="J13" s="3"/>
    </row>
    <row r="14" spans="1:17" x14ac:dyDescent="0.3">
      <c r="A14" s="16" t="s">
        <v>18</v>
      </c>
      <c r="B14" s="10" t="s">
        <v>12</v>
      </c>
      <c r="C14" s="11">
        <v>221159.19869280758</v>
      </c>
      <c r="D14" s="11">
        <v>243864.0707131121</v>
      </c>
      <c r="E14" s="12">
        <v>0.10266302353465218</v>
      </c>
      <c r="F14" s="13">
        <v>232137299.74574694</v>
      </c>
      <c r="G14" s="14">
        <v>6.58267976105672E-2</v>
      </c>
      <c r="H14" s="13">
        <v>-77172351.568837523</v>
      </c>
      <c r="I14" s="14">
        <v>-4.2672521551442646E-2</v>
      </c>
      <c r="J14" s="3"/>
    </row>
    <row r="15" spans="1:17" x14ac:dyDescent="0.3">
      <c r="A15" s="16" t="s">
        <v>19</v>
      </c>
      <c r="B15" s="10" t="s">
        <v>12</v>
      </c>
      <c r="C15" s="11">
        <v>264015.46913712</v>
      </c>
      <c r="D15" s="11">
        <v>293223.79877092829</v>
      </c>
      <c r="E15" s="12">
        <v>0.11063112979428702</v>
      </c>
      <c r="F15" s="13">
        <v>241617752.40027779</v>
      </c>
      <c r="G15" s="14">
        <v>5.3297278615001629E-2</v>
      </c>
      <c r="H15" s="13">
        <v>-134605860.3583464</v>
      </c>
      <c r="I15" s="14">
        <v>-8.140137784787807E-2</v>
      </c>
      <c r="J15" s="3"/>
    </row>
    <row r="16" spans="1:17" x14ac:dyDescent="0.3">
      <c r="A16" s="16" t="s">
        <v>20</v>
      </c>
      <c r="B16" s="10" t="s">
        <v>10</v>
      </c>
      <c r="C16" s="11">
        <v>4019499.5598097653</v>
      </c>
      <c r="D16" s="11">
        <v>4446686.2192369401</v>
      </c>
      <c r="E16" s="12">
        <v>0.10627856853090267</v>
      </c>
      <c r="F16" s="13">
        <v>2265486792.1567249</v>
      </c>
      <c r="G16" s="14">
        <v>6.9568562914727725E-2</v>
      </c>
      <c r="H16" s="13">
        <v>-1160051399.7589283</v>
      </c>
      <c r="I16" s="14">
        <v>-5.8223954550008103E-2</v>
      </c>
      <c r="J16" s="3"/>
    </row>
    <row r="17" spans="1:11" x14ac:dyDescent="0.3">
      <c r="A17" s="16" t="s">
        <v>21</v>
      </c>
      <c r="B17" s="10" t="s">
        <v>10</v>
      </c>
      <c r="C17" s="11">
        <v>2167869.6259860625</v>
      </c>
      <c r="D17" s="11">
        <v>2387922.0771658602</v>
      </c>
      <c r="E17" s="12">
        <v>0.10150631225330553</v>
      </c>
      <c r="F17" s="13">
        <v>1146099684.2454774</v>
      </c>
      <c r="G17" s="14">
        <v>6.8065726881625668E-2</v>
      </c>
      <c r="H17" s="13">
        <v>-554964085.2791909</v>
      </c>
      <c r="I17" s="14">
        <v>-6.8639899122569278E-2</v>
      </c>
      <c r="J17" s="3"/>
    </row>
    <row r="18" spans="1:11" x14ac:dyDescent="0.3">
      <c r="A18" s="16" t="s">
        <v>22</v>
      </c>
      <c r="B18" s="10" t="s">
        <v>12</v>
      </c>
      <c r="C18" s="11">
        <v>342532.67422657437</v>
      </c>
      <c r="D18" s="11">
        <v>380431.61657507753</v>
      </c>
      <c r="E18" s="12">
        <v>0.11064329099137038</v>
      </c>
      <c r="F18" s="13">
        <v>212906858.51507989</v>
      </c>
      <c r="G18" s="14">
        <v>6.3482972894187389E-2</v>
      </c>
      <c r="H18" s="13">
        <v>-76859178.168438777</v>
      </c>
      <c r="I18" s="14">
        <v>-4.0884367150569784E-2</v>
      </c>
      <c r="J18" s="3"/>
    </row>
    <row r="19" spans="1:11" x14ac:dyDescent="0.3">
      <c r="A19" s="17" t="s">
        <v>23</v>
      </c>
      <c r="B19" s="10" t="s">
        <v>12</v>
      </c>
      <c r="C19" s="11">
        <v>331332.28486504569</v>
      </c>
      <c r="D19" s="11">
        <v>446518.78320534818</v>
      </c>
      <c r="E19" s="12">
        <v>0.34764646731367832</v>
      </c>
      <c r="F19" s="13">
        <v>267188334.6977509</v>
      </c>
      <c r="G19" s="14">
        <v>6.1804533497907661E-2</v>
      </c>
      <c r="H19" s="13">
        <v>-98360582.775699154</v>
      </c>
      <c r="I19" s="14">
        <v>-6.8498195270542309E-2</v>
      </c>
      <c r="J19" s="3"/>
    </row>
    <row r="20" spans="1:11" x14ac:dyDescent="0.3">
      <c r="A20" s="16" t="s">
        <v>24</v>
      </c>
      <c r="B20" s="10" t="s">
        <v>12</v>
      </c>
      <c r="C20" s="11">
        <v>2932344.2822827548</v>
      </c>
      <c r="D20" s="11">
        <v>3202264.8541582529</v>
      </c>
      <c r="E20" s="12">
        <v>9.2049413674363034E-2</v>
      </c>
      <c r="F20" s="13">
        <v>2016042927.439147</v>
      </c>
      <c r="G20" s="14">
        <v>6.9780201629444191E-2</v>
      </c>
      <c r="H20" s="13">
        <v>-760566836.19329119</v>
      </c>
      <c r="I20" s="14">
        <v>-3.787736861877522E-2</v>
      </c>
      <c r="J20" s="3"/>
    </row>
    <row r="21" spans="1:11" x14ac:dyDescent="0.3">
      <c r="A21" s="16" t="s">
        <v>25</v>
      </c>
      <c r="B21" s="10" t="s">
        <v>12</v>
      </c>
      <c r="C21" s="11">
        <v>1479009.6147426127</v>
      </c>
      <c r="D21" s="11">
        <v>1620095.6613718893</v>
      </c>
      <c r="E21" s="12">
        <v>9.539224439310301E-2</v>
      </c>
      <c r="F21" s="13">
        <v>1284928661.6811156</v>
      </c>
      <c r="G21" s="14">
        <v>5.9448451816053176E-2</v>
      </c>
      <c r="H21" s="13">
        <v>-495749176.29952097</v>
      </c>
      <c r="I21" s="14">
        <v>-5.9682129032261715E-2</v>
      </c>
      <c r="J21" s="3"/>
    </row>
    <row r="22" spans="1:11" x14ac:dyDescent="0.3">
      <c r="A22" s="16" t="s">
        <v>26</v>
      </c>
      <c r="B22" s="10" t="s">
        <v>12</v>
      </c>
      <c r="C22" s="11">
        <v>661322.92419884738</v>
      </c>
      <c r="D22" s="11">
        <v>727015.53083134361</v>
      </c>
      <c r="E22" s="12">
        <v>9.9335142074620908E-2</v>
      </c>
      <c r="F22" s="13">
        <v>453976741.99147969</v>
      </c>
      <c r="G22" s="14">
        <v>5.9709076811167959E-2</v>
      </c>
      <c r="H22" s="13">
        <v>-213964819.66955292</v>
      </c>
      <c r="I22" s="14">
        <v>-5.7965817973665741E-2</v>
      </c>
      <c r="J22" s="3"/>
    </row>
    <row r="23" spans="1:11" x14ac:dyDescent="0.3">
      <c r="A23" s="16" t="s">
        <v>27</v>
      </c>
      <c r="B23" s="10" t="s">
        <v>10</v>
      </c>
      <c r="C23" s="11">
        <v>408756.19719802216</v>
      </c>
      <c r="D23" s="11">
        <v>449694.76631098869</v>
      </c>
      <c r="E23" s="12">
        <v>0.10015400229671334</v>
      </c>
      <c r="F23" s="13">
        <v>317613729.61502159</v>
      </c>
      <c r="G23" s="14">
        <v>6.7265310151344571E-2</v>
      </c>
      <c r="H23" s="13">
        <v>-181356041.32941818</v>
      </c>
      <c r="I23" s="14">
        <v>-5.7694844601766535E-2</v>
      </c>
      <c r="J23" s="3"/>
    </row>
    <row r="24" spans="1:11" x14ac:dyDescent="0.3">
      <c r="A24" s="16" t="s">
        <v>28</v>
      </c>
      <c r="B24" s="10" t="s">
        <v>12</v>
      </c>
      <c r="C24" s="11">
        <v>1379381.5120978018</v>
      </c>
      <c r="D24" s="11">
        <v>1511459.4797028948</v>
      </c>
      <c r="E24" s="12">
        <v>9.5751586088916874E-2</v>
      </c>
      <c r="F24" s="13">
        <v>1038034798.9570739</v>
      </c>
      <c r="G24" s="14">
        <v>5.8520417781320576E-2</v>
      </c>
      <c r="H24" s="13">
        <v>-352968760.11526501</v>
      </c>
      <c r="I24" s="14">
        <v>-6.8989191495090738E-2</v>
      </c>
      <c r="J24" s="3"/>
    </row>
    <row r="25" spans="1:11" x14ac:dyDescent="0.3">
      <c r="A25" s="16" t="s">
        <v>29</v>
      </c>
      <c r="B25" s="10" t="s">
        <v>12</v>
      </c>
      <c r="C25" s="11">
        <v>1791008.4138244167</v>
      </c>
      <c r="D25" s="11">
        <v>1986147.2785209294</v>
      </c>
      <c r="E25" s="12">
        <v>0.10895474481877176</v>
      </c>
      <c r="F25" s="13">
        <v>1091415747.4477818</v>
      </c>
      <c r="G25" s="14">
        <v>5.8786858740643752E-2</v>
      </c>
      <c r="H25" s="13">
        <v>-410138874.471892</v>
      </c>
      <c r="I25" s="14">
        <v>-6.1653487865495453E-2</v>
      </c>
      <c r="J25" s="3"/>
    </row>
    <row r="26" spans="1:11" x14ac:dyDescent="0.3">
      <c r="A26" s="17" t="s">
        <v>30</v>
      </c>
      <c r="B26" s="10" t="s">
        <v>12</v>
      </c>
      <c r="C26" s="11">
        <v>296499.09296715574</v>
      </c>
      <c r="D26" s="11">
        <v>321997.30315854662</v>
      </c>
      <c r="E26" s="12">
        <v>8.5997599305355665E-2</v>
      </c>
      <c r="F26" s="13">
        <v>228829144.24057558</v>
      </c>
      <c r="G26" s="14">
        <v>5.987799481921293E-2</v>
      </c>
      <c r="H26" s="13">
        <v>-152579886.10269946</v>
      </c>
      <c r="I26" s="14">
        <v>-7.0467531408100956E-2</v>
      </c>
      <c r="J26" s="3"/>
    </row>
    <row r="27" spans="1:11" x14ac:dyDescent="0.3">
      <c r="A27" s="16" t="s">
        <v>31</v>
      </c>
      <c r="B27" s="10" t="s">
        <v>12</v>
      </c>
      <c r="C27" s="11">
        <v>1396606.498937394</v>
      </c>
      <c r="D27" s="11">
        <v>1538468.8569654394</v>
      </c>
      <c r="E27" s="12">
        <v>0.10157646991903668</v>
      </c>
      <c r="F27" s="13">
        <v>1141628088.5159113</v>
      </c>
      <c r="G27" s="14">
        <v>6.9690491289282244E-2</v>
      </c>
      <c r="H27" s="13">
        <v>-375106704.99653888</v>
      </c>
      <c r="I27" s="14">
        <v>-3.4490644538596051E-2</v>
      </c>
      <c r="J27" s="3"/>
    </row>
    <row r="28" spans="1:11" x14ac:dyDescent="0.3">
      <c r="A28" s="16" t="s">
        <v>32</v>
      </c>
      <c r="B28" s="10" t="s">
        <v>12</v>
      </c>
      <c r="C28" s="11">
        <v>1931081.938569891</v>
      </c>
      <c r="D28" s="11">
        <v>2105596.1608470744</v>
      </c>
      <c r="E28" s="12">
        <v>9.037121563387629E-2</v>
      </c>
      <c r="F28" s="13">
        <v>1544812563.0555191</v>
      </c>
      <c r="G28" s="14">
        <v>7.00339465533244E-2</v>
      </c>
      <c r="H28" s="13">
        <v>-757742913.65865517</v>
      </c>
      <c r="I28" s="14">
        <v>-4.2780117539822464E-2</v>
      </c>
      <c r="J28" s="3"/>
    </row>
    <row r="29" spans="1:11" x14ac:dyDescent="0.3">
      <c r="A29" s="16" t="s">
        <v>33</v>
      </c>
      <c r="B29" s="10" t="s">
        <v>12</v>
      </c>
      <c r="C29" s="11">
        <v>2466239.4373748945</v>
      </c>
      <c r="D29" s="11">
        <v>2687961.8371117981</v>
      </c>
      <c r="E29" s="12">
        <v>8.9903030653385674E-2</v>
      </c>
      <c r="F29" s="13">
        <v>1587965487.396817</v>
      </c>
      <c r="G29" s="14">
        <v>6.1212479384194149E-2</v>
      </c>
      <c r="H29" s="13">
        <v>-636580167.86923194</v>
      </c>
      <c r="I29" s="14">
        <v>-5.7337659154337368E-2</v>
      </c>
      <c r="J29" s="3"/>
    </row>
    <row r="30" spans="1:11" x14ac:dyDescent="0.3">
      <c r="A30" s="16" t="s">
        <v>34</v>
      </c>
      <c r="B30" s="10" t="s">
        <v>12</v>
      </c>
      <c r="C30" s="11">
        <v>1058798.872744215</v>
      </c>
      <c r="D30" s="11">
        <v>1160897.2572911982</v>
      </c>
      <c r="E30" s="12">
        <v>9.6428497588368911E-2</v>
      </c>
      <c r="F30" s="13">
        <v>1150274112.1566563</v>
      </c>
      <c r="G30" s="14">
        <v>7.2582145152480543E-2</v>
      </c>
      <c r="H30" s="13">
        <v>-490617623.33219755</v>
      </c>
      <c r="I30" s="14">
        <v>-3.8806703179624667E-2</v>
      </c>
      <c r="J30" s="3"/>
      <c r="K30" s="2"/>
    </row>
    <row r="31" spans="1:11" x14ac:dyDescent="0.3">
      <c r="A31" s="16" t="s">
        <v>35</v>
      </c>
      <c r="B31" s="10" t="s">
        <v>10</v>
      </c>
      <c r="C31" s="11">
        <v>757027.82757472363</v>
      </c>
      <c r="D31" s="11">
        <v>829170.71961887286</v>
      </c>
      <c r="E31" s="12">
        <v>9.5297543123707973E-2</v>
      </c>
      <c r="F31" s="13">
        <v>545621905.09830856</v>
      </c>
      <c r="G31" s="14">
        <v>5.7394481631182666E-2</v>
      </c>
      <c r="H31" s="13">
        <v>-310818253.72146463</v>
      </c>
      <c r="I31" s="14">
        <v>-0.1153739373255013</v>
      </c>
      <c r="J31" s="3"/>
      <c r="K31" s="2"/>
    </row>
    <row r="32" spans="1:11" x14ac:dyDescent="0.3">
      <c r="A32" s="16" t="s">
        <v>36</v>
      </c>
      <c r="B32" s="10" t="s">
        <v>10</v>
      </c>
      <c r="C32" s="11">
        <v>889214.65583835007</v>
      </c>
      <c r="D32" s="11">
        <v>966524.75047783088</v>
      </c>
      <c r="E32" s="12">
        <v>8.6941993287990682E-2</v>
      </c>
      <c r="F32" s="13">
        <v>900257031.32294905</v>
      </c>
      <c r="G32" s="14">
        <v>6.2224508795179191E-2</v>
      </c>
      <c r="H32" s="13">
        <v>-541623934.54604888</v>
      </c>
      <c r="I32" s="14">
        <v>-7.0588647329105192E-2</v>
      </c>
      <c r="J32" s="3"/>
      <c r="K32" s="2"/>
    </row>
    <row r="33" spans="1:11" x14ac:dyDescent="0.3">
      <c r="A33" s="16" t="s">
        <v>37</v>
      </c>
      <c r="B33" s="10" t="s">
        <v>12</v>
      </c>
      <c r="C33" s="11">
        <v>262676.85636132932</v>
      </c>
      <c r="D33" s="11">
        <v>290178.48975907546</v>
      </c>
      <c r="E33" s="12">
        <v>0.10469758843129995</v>
      </c>
      <c r="F33" s="13">
        <v>192228438.40770885</v>
      </c>
      <c r="G33" s="14">
        <v>6.1904463309770605E-2</v>
      </c>
      <c r="H33" s="13">
        <v>-49326088.104386166</v>
      </c>
      <c r="I33" s="14">
        <v>-4.7084656452568034E-2</v>
      </c>
      <c r="J33" s="3"/>
      <c r="K33" s="2"/>
    </row>
    <row r="34" spans="1:11" x14ac:dyDescent="0.3">
      <c r="A34" s="16" t="s">
        <v>38</v>
      </c>
      <c r="B34" s="10" t="s">
        <v>10</v>
      </c>
      <c r="C34" s="11">
        <v>278903.58077242039</v>
      </c>
      <c r="D34" s="11">
        <v>306700.1994708071</v>
      </c>
      <c r="E34" s="12">
        <v>9.9663900411046225E-2</v>
      </c>
      <c r="F34" s="13">
        <v>192386221.99739116</v>
      </c>
      <c r="G34" s="14">
        <v>7.0914988894686323E-2</v>
      </c>
      <c r="H34" s="13">
        <v>-108217543.98523553</v>
      </c>
      <c r="I34" s="14">
        <v>-5.1390713951337923E-2</v>
      </c>
      <c r="J34" s="3"/>
      <c r="K34" s="2"/>
    </row>
    <row r="35" spans="1:11" x14ac:dyDescent="0.3">
      <c r="A35" s="16" t="s">
        <v>39</v>
      </c>
      <c r="B35" s="10" t="s">
        <v>12</v>
      </c>
      <c r="C35" s="11">
        <v>621395.56300767639</v>
      </c>
      <c r="D35" s="11">
        <v>686903.53795095114</v>
      </c>
      <c r="E35" s="12">
        <v>0.10542073172554267</v>
      </c>
      <c r="F35" s="13">
        <v>414607190.73876143</v>
      </c>
      <c r="G35" s="14">
        <v>6.392573196977655E-2</v>
      </c>
      <c r="H35" s="13">
        <v>-112985970.68876937</v>
      </c>
      <c r="I35" s="14">
        <v>-4.5177130657119986E-2</v>
      </c>
      <c r="J35" s="3"/>
      <c r="K35" s="2"/>
    </row>
    <row r="36" spans="1:11" x14ac:dyDescent="0.3">
      <c r="A36" s="16" t="s">
        <v>40</v>
      </c>
      <c r="B36" s="10" t="s">
        <v>12</v>
      </c>
      <c r="C36" s="11">
        <v>200653.29174573949</v>
      </c>
      <c r="D36" s="11">
        <v>219703.71586445242</v>
      </c>
      <c r="E36" s="12">
        <v>9.4941996480441215E-2</v>
      </c>
      <c r="F36" s="13">
        <v>200432236.31946054</v>
      </c>
      <c r="G36" s="14">
        <v>6.6654586549578135E-2</v>
      </c>
      <c r="H36" s="13">
        <v>-81667209.279357031</v>
      </c>
      <c r="I36" s="14">
        <v>-3.9774509252547045E-2</v>
      </c>
      <c r="J36" s="3"/>
      <c r="K36" s="2"/>
    </row>
    <row r="37" spans="1:11" x14ac:dyDescent="0.3">
      <c r="A37" s="16" t="s">
        <v>41</v>
      </c>
      <c r="B37" s="10" t="s">
        <v>12</v>
      </c>
      <c r="C37" s="11">
        <v>1831862.2698407001</v>
      </c>
      <c r="D37" s="11">
        <v>2008420.8347861832</v>
      </c>
      <c r="E37" s="12">
        <v>9.6382008545236708E-2</v>
      </c>
      <c r="F37" s="13">
        <v>1340623588.7002783</v>
      </c>
      <c r="G37" s="14">
        <v>6.6596518088829479E-2</v>
      </c>
      <c r="H37" s="13">
        <v>-582825806.59903288</v>
      </c>
      <c r="I37" s="14">
        <v>-4.139524134198018E-2</v>
      </c>
      <c r="J37" s="3"/>
      <c r="K37" s="2"/>
    </row>
    <row r="38" spans="1:11" x14ac:dyDescent="0.3">
      <c r="A38" s="16" t="s">
        <v>42</v>
      </c>
      <c r="B38" s="10" t="s">
        <v>12</v>
      </c>
      <c r="C38" s="11">
        <v>902338.30680894654</v>
      </c>
      <c r="D38" s="11">
        <v>998836.25972614938</v>
      </c>
      <c r="E38" s="12">
        <v>0.10694209941996236</v>
      </c>
      <c r="F38" s="13">
        <v>675589448.88050866</v>
      </c>
      <c r="G38" s="14">
        <v>6.8326277051488762E-2</v>
      </c>
      <c r="H38" s="13">
        <v>-166701059.72771466</v>
      </c>
      <c r="I38" s="14">
        <v>-6.1564927913579197E-2</v>
      </c>
      <c r="J38" s="3"/>
      <c r="K38" s="2"/>
    </row>
    <row r="39" spans="1:11" x14ac:dyDescent="0.3">
      <c r="A39" s="16" t="s">
        <v>43</v>
      </c>
      <c r="B39" s="10" t="s">
        <v>12</v>
      </c>
      <c r="C39" s="11">
        <v>6661374.8780794283</v>
      </c>
      <c r="D39" s="11">
        <v>7323272.5253422102</v>
      </c>
      <c r="E39" s="12">
        <v>9.9363518699553621E-2</v>
      </c>
      <c r="F39" s="13">
        <v>6342839468.6786156</v>
      </c>
      <c r="G39" s="14">
        <v>6.7000236136366936E-2</v>
      </c>
      <c r="H39" s="13">
        <v>-3826689427.5521164</v>
      </c>
      <c r="I39" s="14">
        <v>-4.7934089503157605E-2</v>
      </c>
      <c r="J39" s="3"/>
      <c r="K39" s="2"/>
    </row>
    <row r="40" spans="1:11" x14ac:dyDescent="0.3">
      <c r="A40" s="16" t="s">
        <v>44</v>
      </c>
      <c r="B40" s="10" t="s">
        <v>10</v>
      </c>
      <c r="C40" s="11">
        <v>2392866.306689267</v>
      </c>
      <c r="D40" s="11">
        <v>2630314.6544615352</v>
      </c>
      <c r="E40" s="12">
        <v>9.9231765313624321E-2</v>
      </c>
      <c r="F40" s="13">
        <v>1398588227.8153667</v>
      </c>
      <c r="G40" s="14">
        <v>6.8106536330221831E-2</v>
      </c>
      <c r="H40" s="13">
        <v>-676766369.34258115</v>
      </c>
      <c r="I40" s="14">
        <v>-6.9214718327991628E-2</v>
      </c>
      <c r="J40" s="3"/>
      <c r="K40" s="2"/>
    </row>
    <row r="41" spans="1:11" x14ac:dyDescent="0.3">
      <c r="A41" s="16" t="s">
        <v>45</v>
      </c>
      <c r="B41" s="10" t="s">
        <v>12</v>
      </c>
      <c r="C41" s="11">
        <v>91749.570528306998</v>
      </c>
      <c r="D41" s="11">
        <v>104205.74357838335</v>
      </c>
      <c r="E41" s="12">
        <v>0.13576273957852814</v>
      </c>
      <c r="F41" s="13">
        <v>112129125.88942695</v>
      </c>
      <c r="G41" s="14">
        <v>6.5344058114692002E-2</v>
      </c>
      <c r="H41" s="13">
        <v>-48461766.871660687</v>
      </c>
      <c r="I41" s="14">
        <v>-4.250109581457566E-2</v>
      </c>
      <c r="J41" s="3"/>
      <c r="K41" s="2"/>
    </row>
    <row r="42" spans="1:11" x14ac:dyDescent="0.3">
      <c r="A42" s="16" t="s">
        <v>46</v>
      </c>
      <c r="B42" s="10" t="s">
        <v>12</v>
      </c>
      <c r="C42" s="11">
        <v>3075810.2910471149</v>
      </c>
      <c r="D42" s="11">
        <v>3374490.1519116634</v>
      </c>
      <c r="E42" s="12">
        <v>9.7106073717851737E-2</v>
      </c>
      <c r="F42" s="13">
        <v>2127528436.3478472</v>
      </c>
      <c r="G42" s="14">
        <v>6.2253833106507485E-2</v>
      </c>
      <c r="H42" s="13">
        <v>-901693654.83135247</v>
      </c>
      <c r="I42" s="14">
        <v>-5.7642247477804984E-2</v>
      </c>
      <c r="J42" s="3"/>
      <c r="K42" s="2"/>
    </row>
    <row r="43" spans="1:11" x14ac:dyDescent="0.3">
      <c r="A43" s="16" t="s">
        <v>47</v>
      </c>
      <c r="B43" s="10" t="s">
        <v>10</v>
      </c>
      <c r="C43" s="11">
        <v>749197.84182180127</v>
      </c>
      <c r="D43" s="11">
        <v>824255.37567776605</v>
      </c>
      <c r="E43" s="12">
        <v>0.10018386288119796</v>
      </c>
      <c r="F43" s="13">
        <v>485130910.58901709</v>
      </c>
      <c r="G43" s="14">
        <v>6.5451996710402804E-2</v>
      </c>
      <c r="H43" s="13">
        <v>-255561740.26537669</v>
      </c>
      <c r="I43" s="14">
        <v>-7.2190381051597544E-2</v>
      </c>
      <c r="J43" s="3"/>
      <c r="K43" s="2"/>
    </row>
    <row r="44" spans="1:11" x14ac:dyDescent="0.3">
      <c r="A44" s="16" t="s">
        <v>48</v>
      </c>
      <c r="B44" s="10" t="s">
        <v>12</v>
      </c>
      <c r="C44" s="11">
        <v>1112913.8061674449</v>
      </c>
      <c r="D44" s="11">
        <v>1228637.6655253533</v>
      </c>
      <c r="E44" s="12">
        <v>0.10398276912066362</v>
      </c>
      <c r="F44" s="13">
        <v>940712595.53113437</v>
      </c>
      <c r="G44" s="14">
        <v>6.3610402529721485E-2</v>
      </c>
      <c r="H44" s="13">
        <v>-336179521.22630823</v>
      </c>
      <c r="I44" s="14">
        <v>-4.9066108259034777E-2</v>
      </c>
      <c r="J44" s="3"/>
    </row>
    <row r="45" spans="1:11" x14ac:dyDescent="0.3">
      <c r="A45" s="16" t="s">
        <v>49</v>
      </c>
      <c r="B45" s="10" t="s">
        <v>12</v>
      </c>
      <c r="C45" s="11">
        <v>2931195.8801382724</v>
      </c>
      <c r="D45" s="11">
        <v>3182756.4971794086</v>
      </c>
      <c r="E45" s="12">
        <v>8.582183768260121E-2</v>
      </c>
      <c r="F45" s="13">
        <v>2519270932.6192694</v>
      </c>
      <c r="G45" s="14">
        <v>6.4251399362794628E-2</v>
      </c>
      <c r="H45" s="13">
        <v>-1311678774.703021</v>
      </c>
      <c r="I45" s="14">
        <v>-4.7646887762952291E-2</v>
      </c>
      <c r="J45" s="3"/>
    </row>
    <row r="46" spans="1:11" x14ac:dyDescent="0.3">
      <c r="A46" s="16" t="s">
        <v>50</v>
      </c>
      <c r="B46" s="10" t="s">
        <v>12</v>
      </c>
      <c r="C46" s="11">
        <v>320118.89447500632</v>
      </c>
      <c r="D46" s="11">
        <v>351956.48956701375</v>
      </c>
      <c r="E46" s="12">
        <v>9.9455532433413429E-2</v>
      </c>
      <c r="F46" s="13">
        <v>240444651.44053778</v>
      </c>
      <c r="G46" s="14">
        <v>6.8213213538546896E-2</v>
      </c>
      <c r="H46" s="13">
        <v>-100204996.78195032</v>
      </c>
      <c r="I46" s="14">
        <v>-4.3167047653195595E-2</v>
      </c>
      <c r="J46" s="3"/>
    </row>
    <row r="47" spans="1:11" x14ac:dyDescent="0.3">
      <c r="A47" s="16" t="s">
        <v>51</v>
      </c>
      <c r="B47" s="10" t="s">
        <v>10</v>
      </c>
      <c r="C47" s="11">
        <v>1340097.8678680069</v>
      </c>
      <c r="D47" s="11">
        <v>1474272.3738184944</v>
      </c>
      <c r="E47" s="12">
        <v>0.10012291577177779</v>
      </c>
      <c r="F47" s="13">
        <v>687033111.7160604</v>
      </c>
      <c r="G47" s="14">
        <v>6.7386536095574143E-2</v>
      </c>
      <c r="H47" s="13">
        <v>-327555078.32325262</v>
      </c>
      <c r="I47" s="14">
        <v>-7.8523641915129311E-2</v>
      </c>
      <c r="J47" s="3"/>
    </row>
    <row r="48" spans="1:11" x14ac:dyDescent="0.3">
      <c r="A48" s="16" t="s">
        <v>52</v>
      </c>
      <c r="B48" s="10" t="s">
        <v>10</v>
      </c>
      <c r="C48" s="11">
        <v>113998.3845307086</v>
      </c>
      <c r="D48" s="11">
        <v>126129.55078338584</v>
      </c>
      <c r="E48" s="12">
        <v>0.1064152470459736</v>
      </c>
      <c r="F48" s="13">
        <v>82704918.912697092</v>
      </c>
      <c r="G48" s="14">
        <v>6.9482978159868994E-2</v>
      </c>
      <c r="H48" s="13">
        <v>-45659577.432032123</v>
      </c>
      <c r="I48" s="14">
        <v>-5.4120214616777289E-2</v>
      </c>
      <c r="J48" s="3"/>
    </row>
    <row r="49" spans="1:18" x14ac:dyDescent="0.3">
      <c r="A49" s="16" t="s">
        <v>53</v>
      </c>
      <c r="B49" s="10" t="s">
        <v>10</v>
      </c>
      <c r="C49" s="11">
        <v>1654151.7145036589</v>
      </c>
      <c r="D49" s="11">
        <v>1818230.1311335536</v>
      </c>
      <c r="E49" s="12">
        <v>9.9191878949947299E-2</v>
      </c>
      <c r="F49" s="13">
        <v>1023089456.7858977</v>
      </c>
      <c r="G49" s="14">
        <v>6.8947104025147435E-2</v>
      </c>
      <c r="H49" s="13">
        <v>-499229178.12596846</v>
      </c>
      <c r="I49" s="14">
        <v>-6.5549521511125586E-2</v>
      </c>
      <c r="J49" s="3"/>
    </row>
    <row r="50" spans="1:18" x14ac:dyDescent="0.3">
      <c r="A50" s="16" t="s">
        <v>54</v>
      </c>
      <c r="B50" s="10" t="s">
        <v>10</v>
      </c>
      <c r="C50" s="11">
        <v>4707897.3796624001</v>
      </c>
      <c r="D50" s="11">
        <v>5196709.9294529203</v>
      </c>
      <c r="E50" s="12">
        <v>0.10382820829998063</v>
      </c>
      <c r="F50" s="13">
        <v>3686355765.8370385</v>
      </c>
      <c r="G50" s="14">
        <v>6.9076208055754179E-2</v>
      </c>
      <c r="H50" s="13">
        <v>-1919179713.7272601</v>
      </c>
      <c r="I50" s="14">
        <v>-5.8204833949153482E-2</v>
      </c>
      <c r="J50" s="3"/>
    </row>
    <row r="51" spans="1:18" x14ac:dyDescent="0.3">
      <c r="A51" s="17" t="s">
        <v>55</v>
      </c>
      <c r="B51" s="10" t="s">
        <v>12</v>
      </c>
      <c r="C51" s="11">
        <v>401194.43270571297</v>
      </c>
      <c r="D51" s="11">
        <v>486825.25029443472</v>
      </c>
      <c r="E51" s="12">
        <v>0.21343969558903209</v>
      </c>
      <c r="F51" s="13">
        <v>337769884.30974227</v>
      </c>
      <c r="G51" s="14">
        <v>6.3048362417956874E-2</v>
      </c>
      <c r="H51" s="13">
        <v>-116574833.71614435</v>
      </c>
      <c r="I51" s="14">
        <v>-5.9970042755392694E-2</v>
      </c>
      <c r="J51" s="3"/>
    </row>
    <row r="52" spans="1:18" x14ac:dyDescent="0.3">
      <c r="A52" s="16" t="s">
        <v>56</v>
      </c>
      <c r="B52" s="10" t="s">
        <v>12</v>
      </c>
      <c r="C52" s="11">
        <v>170233.57027920996</v>
      </c>
      <c r="D52" s="11">
        <v>186599.35448569219</v>
      </c>
      <c r="E52" s="12">
        <v>9.6137231802398082E-2</v>
      </c>
      <c r="F52" s="13">
        <v>136447127.25820851</v>
      </c>
      <c r="G52" s="14">
        <v>6.5536646581643557E-2</v>
      </c>
      <c r="H52" s="13">
        <v>-70038387.982923999</v>
      </c>
      <c r="I52" s="14">
        <v>-4.8753286335724587E-2</v>
      </c>
      <c r="J52" s="3"/>
    </row>
    <row r="53" spans="1:18" x14ac:dyDescent="0.3">
      <c r="A53" s="16" t="s">
        <v>57</v>
      </c>
      <c r="B53" s="10" t="s">
        <v>12</v>
      </c>
      <c r="C53" s="11">
        <v>1624198.0192344273</v>
      </c>
      <c r="D53" s="11">
        <v>1841745.7983052747</v>
      </c>
      <c r="E53" s="12">
        <v>0.13394166012675557</v>
      </c>
      <c r="F53" s="13">
        <v>1218428608.487165</v>
      </c>
      <c r="G53" s="14">
        <v>6.9256847336298472E-2</v>
      </c>
      <c r="H53" s="13">
        <v>-394807186.02400005</v>
      </c>
      <c r="I53" s="14">
        <v>-3.4372609342248527E-2</v>
      </c>
      <c r="J53" s="3"/>
    </row>
    <row r="54" spans="1:18" x14ac:dyDescent="0.3">
      <c r="A54" s="16" t="s">
        <v>58</v>
      </c>
      <c r="B54" s="10" t="s">
        <v>12</v>
      </c>
      <c r="C54" s="11">
        <v>1832350.0940731505</v>
      </c>
      <c r="D54" s="11">
        <v>2030995.5184807885</v>
      </c>
      <c r="E54" s="12">
        <v>0.10841019139855912</v>
      </c>
      <c r="F54" s="13">
        <v>1145651523.2545295</v>
      </c>
      <c r="G54" s="14">
        <v>6.8640133015450078E-2</v>
      </c>
      <c r="H54" s="13">
        <v>-374624589.11889732</v>
      </c>
      <c r="I54" s="14">
        <v>-3.453385449175194E-2</v>
      </c>
      <c r="J54" s="3"/>
    </row>
    <row r="55" spans="1:18" x14ac:dyDescent="0.3">
      <c r="A55" s="16" t="s">
        <v>59</v>
      </c>
      <c r="B55" s="10" t="s">
        <v>12</v>
      </c>
      <c r="C55" s="11">
        <v>551360.44049233291</v>
      </c>
      <c r="D55" s="11">
        <v>604472.6952344781</v>
      </c>
      <c r="E55" s="12">
        <v>9.6329462256521392E-2</v>
      </c>
      <c r="F55" s="13">
        <v>358081878.12194347</v>
      </c>
      <c r="G55" s="14">
        <v>5.4268637994304265E-2</v>
      </c>
      <c r="H55" s="13">
        <v>-151347802.63509804</v>
      </c>
      <c r="I55" s="14">
        <v>-8.6299051487898557E-2</v>
      </c>
      <c r="J55" s="3"/>
    </row>
    <row r="56" spans="1:18" x14ac:dyDescent="0.3">
      <c r="A56" s="17" t="s">
        <v>60</v>
      </c>
      <c r="B56" s="10" t="s">
        <v>10</v>
      </c>
      <c r="C56" s="11">
        <v>1278504.1006377137</v>
      </c>
      <c r="D56" s="11">
        <v>1397405.9780877244</v>
      </c>
      <c r="E56" s="12">
        <v>9.3000779106381382E-2</v>
      </c>
      <c r="F56" s="13">
        <v>1043707920.9833026</v>
      </c>
      <c r="G56" s="14">
        <v>6.9462788793194286E-2</v>
      </c>
      <c r="H56" s="13">
        <v>-569291863.43556869</v>
      </c>
      <c r="I56" s="14">
        <v>-5.5678293507947181E-2</v>
      </c>
      <c r="J56" s="3"/>
    </row>
    <row r="57" spans="1:18" x14ac:dyDescent="0.3">
      <c r="A57" s="18" t="s">
        <v>61</v>
      </c>
      <c r="B57" s="19" t="s">
        <v>10</v>
      </c>
      <c r="C57" s="11">
        <v>59821.168310141249</v>
      </c>
      <c r="D57" s="11">
        <v>65829.496623443891</v>
      </c>
      <c r="E57" s="12">
        <v>0.10043816399827943</v>
      </c>
      <c r="F57" s="20">
        <v>49561586.901264861</v>
      </c>
      <c r="G57" s="21">
        <v>7.3258930863511248E-2</v>
      </c>
      <c r="H57" s="20">
        <v>-31276902.407348875</v>
      </c>
      <c r="I57" s="21">
        <v>-4.677679265777189E-2</v>
      </c>
      <c r="J57" s="3"/>
    </row>
    <row r="58" spans="1:18" x14ac:dyDescent="0.3">
      <c r="A58" s="22"/>
      <c r="B58" s="23"/>
      <c r="C58" s="23"/>
      <c r="D58" s="23"/>
      <c r="E58" s="23"/>
      <c r="F58" s="23"/>
      <c r="G58" s="23"/>
      <c r="H58" s="23"/>
      <c r="I58" s="23"/>
      <c r="J58" s="3"/>
    </row>
    <row r="59" spans="1:18" x14ac:dyDescent="0.3">
      <c r="A59" s="24" t="s">
        <v>62</v>
      </c>
      <c r="B59" s="25"/>
      <c r="C59" s="26">
        <v>58372981.042015813</v>
      </c>
      <c r="D59" s="26">
        <v>64348817.15461199</v>
      </c>
      <c r="E59" s="12">
        <v>0.10237332419762635</v>
      </c>
      <c r="F59" s="27">
        <v>43128031515.850304</v>
      </c>
      <c r="G59" s="28">
        <v>6.6237662897085076E-2</v>
      </c>
      <c r="H59" s="27">
        <v>-18049443358.077007</v>
      </c>
      <c r="I59" s="28">
        <v>-4.4880345575789758E-2</v>
      </c>
      <c r="J59" s="3"/>
      <c r="N59" s="2"/>
      <c r="O59" s="2"/>
      <c r="P59" s="2"/>
      <c r="R59" s="29"/>
    </row>
    <row r="60" spans="1:18" x14ac:dyDescent="0.3">
      <c r="A60" s="30" t="s">
        <v>63</v>
      </c>
      <c r="B60" s="31"/>
      <c r="C60" s="26">
        <v>22035704.633751694</v>
      </c>
      <c r="D60" s="26">
        <v>24255777.055061836</v>
      </c>
      <c r="E60" s="12">
        <v>0.10074887362166285</v>
      </c>
      <c r="F60" s="13">
        <v>14440234641.276344</v>
      </c>
      <c r="G60" s="14">
        <v>6.7545209408311851E-2</v>
      </c>
      <c r="H60" s="13">
        <v>-7499598962.534831</v>
      </c>
      <c r="I60" s="14">
        <v>-6.40761988626386E-2</v>
      </c>
      <c r="J60" s="3"/>
    </row>
    <row r="61" spans="1:18" x14ac:dyDescent="0.3">
      <c r="A61" s="30" t="s">
        <v>64</v>
      </c>
      <c r="B61" s="31"/>
      <c r="C61" s="26">
        <v>80408685.675767511</v>
      </c>
      <c r="D61" s="26">
        <v>88604594.209673822</v>
      </c>
      <c r="E61" s="12">
        <v>0.10192814949064988</v>
      </c>
      <c r="F61" s="13">
        <v>57568266157.126648</v>
      </c>
      <c r="G61" s="14">
        <v>6.6560863858702954E-2</v>
      </c>
      <c r="H61" s="13">
        <v>-25549042320.611839</v>
      </c>
      <c r="I61" s="14">
        <v>-4.9207532805155142E-2</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0295B"/>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1" t="s">
        <v>69</v>
      </c>
    </row>
    <row r="2" spans="1:17" ht="73.5" customHeight="1" x14ac:dyDescent="0.3">
      <c r="A2" s="58" t="s">
        <v>108</v>
      </c>
      <c r="B2" s="58"/>
      <c r="C2" s="58"/>
      <c r="D2" s="58"/>
      <c r="E2" s="58"/>
      <c r="F2" s="58"/>
      <c r="G2" s="58"/>
      <c r="H2" s="58"/>
      <c r="I2" s="58"/>
    </row>
    <row r="3" spans="1:17" x14ac:dyDescent="0.3">
      <c r="A3" s="4"/>
    </row>
    <row r="4" spans="1:17" s="7" customFormat="1" ht="14.55" customHeight="1" x14ac:dyDescent="0.3">
      <c r="A4" s="59" t="s">
        <v>0</v>
      </c>
      <c r="B4" s="59" t="s">
        <v>1</v>
      </c>
      <c r="C4" s="60" t="s">
        <v>2</v>
      </c>
      <c r="D4" s="60" t="s">
        <v>3</v>
      </c>
      <c r="E4" s="63" t="s">
        <v>4</v>
      </c>
      <c r="F4" s="63" t="s">
        <v>5</v>
      </c>
      <c r="G4" s="63"/>
      <c r="H4" s="63"/>
      <c r="I4" s="63"/>
      <c r="J4" s="5"/>
      <c r="K4" s="6"/>
      <c r="L4" s="5"/>
      <c r="M4" s="6"/>
      <c r="Q4" s="5"/>
    </row>
    <row r="5" spans="1:17" x14ac:dyDescent="0.3">
      <c r="A5" s="59"/>
      <c r="B5" s="59"/>
      <c r="C5" s="61"/>
      <c r="D5" s="61"/>
      <c r="E5" s="63"/>
      <c r="F5" s="64" t="s">
        <v>6</v>
      </c>
      <c r="G5" s="64"/>
      <c r="H5" s="64" t="s">
        <v>0</v>
      </c>
      <c r="I5" s="64"/>
    </row>
    <row r="6" spans="1:17" x14ac:dyDescent="0.3">
      <c r="A6" s="59"/>
      <c r="B6" s="59"/>
      <c r="C6" s="62"/>
      <c r="D6" s="62"/>
      <c r="E6" s="63"/>
      <c r="F6" s="51" t="s">
        <v>7</v>
      </c>
      <c r="G6" s="51" t="s">
        <v>8</v>
      </c>
      <c r="H6" s="51" t="s">
        <v>7</v>
      </c>
      <c r="I6" s="51" t="s">
        <v>8</v>
      </c>
    </row>
    <row r="7" spans="1:17" x14ac:dyDescent="0.3">
      <c r="A7" s="9" t="s">
        <v>9</v>
      </c>
      <c r="B7" s="10" t="s">
        <v>10</v>
      </c>
      <c r="C7" s="11">
        <v>1217898.4225486496</v>
      </c>
      <c r="D7" s="11">
        <v>1386535.6598628757</v>
      </c>
      <c r="E7" s="12">
        <v>0.13846576544645273</v>
      </c>
      <c r="F7" s="13">
        <v>770847713.40616083</v>
      </c>
      <c r="G7" s="14">
        <v>7.9191851991432943E-2</v>
      </c>
      <c r="H7" s="13">
        <v>-267344895.64554906</v>
      </c>
      <c r="I7" s="14">
        <v>-7.4232423367684916E-2</v>
      </c>
      <c r="J7" s="3"/>
      <c r="N7" s="2"/>
      <c r="O7" s="15"/>
    </row>
    <row r="8" spans="1:17" x14ac:dyDescent="0.3">
      <c r="A8" s="16" t="s">
        <v>11</v>
      </c>
      <c r="B8" s="10" t="s">
        <v>12</v>
      </c>
      <c r="C8" s="11">
        <v>223521.96726493051</v>
      </c>
      <c r="D8" s="11">
        <v>260362.8593837331</v>
      </c>
      <c r="E8" s="12">
        <v>0.16482000659531026</v>
      </c>
      <c r="F8" s="13">
        <v>295482982.10432327</v>
      </c>
      <c r="G8" s="14">
        <v>9.9103935472753035E-2</v>
      </c>
      <c r="H8" s="13">
        <v>-22664302.013641864</v>
      </c>
      <c r="I8" s="14">
        <v>-1.0812870689714971E-2</v>
      </c>
      <c r="J8" s="3"/>
      <c r="N8" s="2"/>
      <c r="O8" s="15"/>
    </row>
    <row r="9" spans="1:17" x14ac:dyDescent="0.3">
      <c r="A9" s="16" t="s">
        <v>13</v>
      </c>
      <c r="B9" s="10" t="s">
        <v>12</v>
      </c>
      <c r="C9" s="11">
        <v>2011385.218364886</v>
      </c>
      <c r="D9" s="11">
        <v>2331217.9689840102</v>
      </c>
      <c r="E9" s="12">
        <v>0.15901118676765735</v>
      </c>
      <c r="F9" s="13">
        <v>1902180990.6314054</v>
      </c>
      <c r="G9" s="14">
        <v>9.0797912404396747E-2</v>
      </c>
      <c r="H9" s="13">
        <v>-269174557.50968969</v>
      </c>
      <c r="I9" s="14">
        <v>-3.893936688139564E-2</v>
      </c>
      <c r="J9" s="3"/>
    </row>
    <row r="10" spans="1:17" x14ac:dyDescent="0.3">
      <c r="A10" s="16" t="s">
        <v>14</v>
      </c>
      <c r="B10" s="10" t="s">
        <v>12</v>
      </c>
      <c r="C10" s="11">
        <v>947969.766440509</v>
      </c>
      <c r="D10" s="11">
        <v>1084004.0592673912</v>
      </c>
      <c r="E10" s="12">
        <v>0.14350066599451949</v>
      </c>
      <c r="F10" s="13">
        <v>867668145.85889471</v>
      </c>
      <c r="G10" s="14">
        <v>7.7419909476892312E-2</v>
      </c>
      <c r="H10" s="13">
        <v>-183338534.80895263</v>
      </c>
      <c r="I10" s="14">
        <v>-5.4797877418314003E-2</v>
      </c>
      <c r="J10" s="3"/>
    </row>
    <row r="11" spans="1:17" x14ac:dyDescent="0.3">
      <c r="A11" s="16" t="s">
        <v>15</v>
      </c>
      <c r="B11" s="10" t="s">
        <v>12</v>
      </c>
      <c r="C11" s="11">
        <v>13804198.564206565</v>
      </c>
      <c r="D11" s="11">
        <v>15775865.226744222</v>
      </c>
      <c r="E11" s="12">
        <v>0.14283094041041022</v>
      </c>
      <c r="F11" s="13">
        <v>10882624767.149298</v>
      </c>
      <c r="G11" s="14">
        <v>9.1161484031797135E-2</v>
      </c>
      <c r="H11" s="13">
        <v>-1903697129.2910824</v>
      </c>
      <c r="I11" s="14">
        <v>-2.248910277435312E-2</v>
      </c>
      <c r="J11" s="3"/>
    </row>
    <row r="12" spans="1:17" x14ac:dyDescent="0.3">
      <c r="A12" s="16" t="s">
        <v>16</v>
      </c>
      <c r="B12" s="10" t="s">
        <v>12</v>
      </c>
      <c r="C12" s="11">
        <v>1298380.8002734517</v>
      </c>
      <c r="D12" s="11">
        <v>1497897.4325057755</v>
      </c>
      <c r="E12" s="12">
        <v>0.15366572902980669</v>
      </c>
      <c r="F12" s="13">
        <v>1093560455.6967845</v>
      </c>
      <c r="G12" s="14">
        <v>9.2814263561712823E-2</v>
      </c>
      <c r="H12" s="13">
        <v>-191759602.41725743</v>
      </c>
      <c r="I12" s="14">
        <v>-2.164868914758324E-2</v>
      </c>
      <c r="J12" s="3"/>
    </row>
    <row r="13" spans="1:17" x14ac:dyDescent="0.3">
      <c r="A13" s="16" t="s">
        <v>17</v>
      </c>
      <c r="B13" s="10" t="s">
        <v>12</v>
      </c>
      <c r="C13" s="11">
        <v>944766.34581913683</v>
      </c>
      <c r="D13" s="11">
        <v>1077076.5012245546</v>
      </c>
      <c r="E13" s="12">
        <v>0.14004537311360465</v>
      </c>
      <c r="F13" s="13">
        <v>1078621157.5171959</v>
      </c>
      <c r="G13" s="14">
        <v>9.3050143238928809E-2</v>
      </c>
      <c r="H13" s="13">
        <v>-152829537.77351832</v>
      </c>
      <c r="I13" s="14">
        <v>-1.9082579556093646E-2</v>
      </c>
      <c r="J13" s="3"/>
    </row>
    <row r="14" spans="1:17" x14ac:dyDescent="0.3">
      <c r="A14" s="16" t="s">
        <v>18</v>
      </c>
      <c r="B14" s="10" t="s">
        <v>12</v>
      </c>
      <c r="C14" s="11">
        <v>221159.19869280758</v>
      </c>
      <c r="D14" s="11">
        <v>253718.39272016042</v>
      </c>
      <c r="E14" s="12">
        <v>0.14722061853994095</v>
      </c>
      <c r="F14" s="13">
        <v>310098074.67717159</v>
      </c>
      <c r="G14" s="14">
        <v>8.7934008121737517E-2</v>
      </c>
      <c r="H14" s="13">
        <v>-48708380.117556691</v>
      </c>
      <c r="I14" s="14">
        <v>-2.6933342810582541E-2</v>
      </c>
      <c r="J14" s="3"/>
    </row>
    <row r="15" spans="1:17" x14ac:dyDescent="0.3">
      <c r="A15" s="16" t="s">
        <v>19</v>
      </c>
      <c r="B15" s="10" t="s">
        <v>12</v>
      </c>
      <c r="C15" s="11">
        <v>264015.46913712</v>
      </c>
      <c r="D15" s="11">
        <v>303685.83248736936</v>
      </c>
      <c r="E15" s="12">
        <v>0.15025772345803734</v>
      </c>
      <c r="F15" s="13">
        <v>300670848.99653292</v>
      </c>
      <c r="G15" s="14">
        <v>6.6323512453793004E-2</v>
      </c>
      <c r="H15" s="13">
        <v>-120243936.70135197</v>
      </c>
      <c r="I15" s="14">
        <v>-7.2716166289383738E-2</v>
      </c>
      <c r="J15" s="3"/>
    </row>
    <row r="16" spans="1:17" x14ac:dyDescent="0.3">
      <c r="A16" s="16" t="s">
        <v>20</v>
      </c>
      <c r="B16" s="10" t="s">
        <v>10</v>
      </c>
      <c r="C16" s="11">
        <v>4019499.5598097653</v>
      </c>
      <c r="D16" s="11">
        <v>4611764.8257361231</v>
      </c>
      <c r="E16" s="12">
        <v>0.14734801114255847</v>
      </c>
      <c r="F16" s="13">
        <v>2751584745.5559607</v>
      </c>
      <c r="G16" s="14">
        <v>8.4495657687847753E-2</v>
      </c>
      <c r="H16" s="13">
        <v>-887627103.34919572</v>
      </c>
      <c r="I16" s="14">
        <v>-4.4550750193912823E-2</v>
      </c>
      <c r="J16" s="3"/>
    </row>
    <row r="17" spans="1:18" s="3" customFormat="1" x14ac:dyDescent="0.3">
      <c r="A17" s="16" t="s">
        <v>21</v>
      </c>
      <c r="B17" s="10" t="s">
        <v>10</v>
      </c>
      <c r="C17" s="11">
        <v>2167869.6259860625</v>
      </c>
      <c r="D17" s="11">
        <v>2479497.6184105994</v>
      </c>
      <c r="E17" s="12">
        <v>0.14374849330839812</v>
      </c>
      <c r="F17" s="13">
        <v>1428020239.7600813</v>
      </c>
      <c r="G17" s="14">
        <v>8.4808709885417499E-2</v>
      </c>
      <c r="H17" s="13">
        <v>-431109912.59934771</v>
      </c>
      <c r="I17" s="14">
        <v>-5.3321181850303156E-2</v>
      </c>
      <c r="L17" s="2"/>
      <c r="N17"/>
      <c r="O17"/>
      <c r="P17"/>
      <c r="Q17" s="2"/>
      <c r="R17"/>
    </row>
    <row r="18" spans="1:18" s="3" customFormat="1" x14ac:dyDescent="0.3">
      <c r="A18" s="16" t="s">
        <v>22</v>
      </c>
      <c r="B18" s="10" t="s">
        <v>12</v>
      </c>
      <c r="C18" s="11">
        <v>342532.67422657437</v>
      </c>
      <c r="D18" s="11">
        <v>394672.86219639849</v>
      </c>
      <c r="E18" s="12">
        <v>0.15221960383065558</v>
      </c>
      <c r="F18" s="13">
        <v>283079039.41123116</v>
      </c>
      <c r="G18" s="14">
        <v>8.4406388367159885E-2</v>
      </c>
      <c r="H18" s="13">
        <v>-53653531.595645592</v>
      </c>
      <c r="I18" s="14">
        <v>-2.854038693822308E-2</v>
      </c>
      <c r="L18" s="2"/>
      <c r="N18"/>
      <c r="O18"/>
      <c r="P18"/>
      <c r="Q18" s="2"/>
      <c r="R18"/>
    </row>
    <row r="19" spans="1:18" s="3" customFormat="1" x14ac:dyDescent="0.3">
      <c r="A19" s="17" t="s">
        <v>23</v>
      </c>
      <c r="B19" s="10" t="s">
        <v>12</v>
      </c>
      <c r="C19" s="11">
        <v>331332.28486504569</v>
      </c>
      <c r="D19" s="11">
        <v>464200.41887050041</v>
      </c>
      <c r="E19" s="12">
        <v>0.40101173376320087</v>
      </c>
      <c r="F19" s="13">
        <v>358306660.77336729</v>
      </c>
      <c r="G19" s="14">
        <v>8.2881522665807547E-2</v>
      </c>
      <c r="H19" s="13">
        <v>-75340420.11749886</v>
      </c>
      <c r="I19" s="14">
        <v>-5.2466980810204421E-2</v>
      </c>
      <c r="L19" s="2"/>
      <c r="N19"/>
      <c r="O19"/>
      <c r="P19"/>
      <c r="Q19" s="2"/>
      <c r="R19"/>
    </row>
    <row r="20" spans="1:18" s="3" customFormat="1" x14ac:dyDescent="0.3">
      <c r="A20" s="16" t="s">
        <v>24</v>
      </c>
      <c r="B20" s="10" t="s">
        <v>12</v>
      </c>
      <c r="C20" s="11">
        <v>2932344.2822827548</v>
      </c>
      <c r="D20" s="11">
        <v>3323922.8580383002</v>
      </c>
      <c r="E20" s="12">
        <v>0.13353772206130987</v>
      </c>
      <c r="F20" s="13">
        <v>2604688399.0994358</v>
      </c>
      <c r="G20" s="14">
        <v>9.0154668433526708E-2</v>
      </c>
      <c r="H20" s="13">
        <v>-486813205.87443209</v>
      </c>
      <c r="I20" s="14">
        <v>-2.4244027441011666E-2</v>
      </c>
      <c r="L20" s="2"/>
      <c r="N20"/>
      <c r="O20"/>
      <c r="P20"/>
      <c r="Q20" s="2"/>
      <c r="R20"/>
    </row>
    <row r="21" spans="1:18" s="3" customFormat="1" x14ac:dyDescent="0.3">
      <c r="A21" s="16" t="s">
        <v>25</v>
      </c>
      <c r="B21" s="10" t="s">
        <v>12</v>
      </c>
      <c r="C21" s="11">
        <v>1479009.6147426127</v>
      </c>
      <c r="D21" s="11">
        <v>1682858.8934256954</v>
      </c>
      <c r="E21" s="12">
        <v>0.13782823089933594</v>
      </c>
      <c r="F21" s="13">
        <v>1713039937.7248554</v>
      </c>
      <c r="G21" s="14">
        <v>7.9255428907293007E-2</v>
      </c>
      <c r="H21" s="13">
        <v>-381834705.52888441</v>
      </c>
      <c r="I21" s="14">
        <v>-4.5968221943352434E-2</v>
      </c>
      <c r="L21" s="2"/>
      <c r="N21"/>
      <c r="O21"/>
      <c r="P21"/>
      <c r="Q21" s="2"/>
      <c r="R21"/>
    </row>
    <row r="22" spans="1:18" s="3" customFormat="1" x14ac:dyDescent="0.3">
      <c r="A22" s="16" t="s">
        <v>26</v>
      </c>
      <c r="B22" s="10" t="s">
        <v>12</v>
      </c>
      <c r="C22" s="11">
        <v>661322.92419884738</v>
      </c>
      <c r="D22" s="11">
        <v>754893.86688919773</v>
      </c>
      <c r="E22" s="12">
        <v>0.14149054760759405</v>
      </c>
      <c r="F22" s="13">
        <v>579602358.57321739</v>
      </c>
      <c r="G22" s="14">
        <v>7.6231926763842606E-2</v>
      </c>
      <c r="H22" s="13">
        <v>-174792303.95270228</v>
      </c>
      <c r="I22" s="14">
        <v>-4.7353480304695952E-2</v>
      </c>
      <c r="L22" s="2"/>
      <c r="N22"/>
      <c r="O22"/>
      <c r="P22"/>
      <c r="Q22" s="2"/>
      <c r="R22"/>
    </row>
    <row r="23" spans="1:18" s="3" customFormat="1" x14ac:dyDescent="0.3">
      <c r="A23" s="16" t="s">
        <v>27</v>
      </c>
      <c r="B23" s="10" t="s">
        <v>10</v>
      </c>
      <c r="C23" s="11">
        <v>408756.19719802216</v>
      </c>
      <c r="D23" s="11">
        <v>466028.02173465613</v>
      </c>
      <c r="E23" s="12">
        <v>0.14011243114899763</v>
      </c>
      <c r="F23" s="13">
        <v>376136530.37855625</v>
      </c>
      <c r="G23" s="14">
        <v>7.9659466880828478E-2</v>
      </c>
      <c r="H23" s="13">
        <v>-146371709.65690002</v>
      </c>
      <c r="I23" s="14">
        <v>-4.6565270066797997E-2</v>
      </c>
      <c r="L23" s="2"/>
      <c r="N23"/>
      <c r="O23"/>
      <c r="P23"/>
      <c r="Q23" s="2"/>
      <c r="R23"/>
    </row>
    <row r="24" spans="1:18" s="3" customFormat="1" x14ac:dyDescent="0.3">
      <c r="A24" s="16" t="s">
        <v>28</v>
      </c>
      <c r="B24" s="10" t="s">
        <v>12</v>
      </c>
      <c r="C24" s="11">
        <v>1379381.5120978018</v>
      </c>
      <c r="D24" s="11">
        <v>1569238.3298578737</v>
      </c>
      <c r="E24" s="12">
        <v>0.13763909121221474</v>
      </c>
      <c r="F24" s="13">
        <v>1425394770.6902304</v>
      </c>
      <c r="G24" s="14">
        <v>8.0358286223072367E-2</v>
      </c>
      <c r="H24" s="13">
        <v>-269857247.10316515</v>
      </c>
      <c r="I24" s="14">
        <v>-5.2744705482317085E-2</v>
      </c>
      <c r="L24" s="2"/>
      <c r="N24"/>
      <c r="O24"/>
      <c r="P24"/>
      <c r="Q24" s="2"/>
      <c r="R24"/>
    </row>
    <row r="25" spans="1:18" s="3" customFormat="1" x14ac:dyDescent="0.3">
      <c r="A25" s="16" t="s">
        <v>29</v>
      </c>
      <c r="B25" s="10" t="s">
        <v>12</v>
      </c>
      <c r="C25" s="11">
        <v>1791008.4138244167</v>
      </c>
      <c r="D25" s="11">
        <v>2064234.4482902156</v>
      </c>
      <c r="E25" s="12">
        <v>0.15255429977705548</v>
      </c>
      <c r="F25" s="13">
        <v>1465949064.7103629</v>
      </c>
      <c r="G25" s="14">
        <v>7.8960323588541673E-2</v>
      </c>
      <c r="H25" s="13">
        <v>-317094867.42917347</v>
      </c>
      <c r="I25" s="14">
        <v>-4.7666792343029299E-2</v>
      </c>
      <c r="L25" s="2"/>
      <c r="N25"/>
      <c r="O25"/>
      <c r="P25"/>
      <c r="Q25" s="2"/>
      <c r="R25"/>
    </row>
    <row r="26" spans="1:18" s="3" customFormat="1" x14ac:dyDescent="0.3">
      <c r="A26" s="17" t="s">
        <v>30</v>
      </c>
      <c r="B26" s="10" t="s">
        <v>12</v>
      </c>
      <c r="C26" s="11">
        <v>296499.09296715574</v>
      </c>
      <c r="D26" s="11">
        <v>332559.0138618116</v>
      </c>
      <c r="E26" s="12">
        <v>0.12161899226669926</v>
      </c>
      <c r="F26" s="13">
        <v>263244147.46328849</v>
      </c>
      <c r="G26" s="14">
        <v>6.8883409717353336E-2</v>
      </c>
      <c r="H26" s="13">
        <v>-134633535.84034514</v>
      </c>
      <c r="I26" s="14">
        <v>-6.2179184673315575E-2</v>
      </c>
      <c r="L26" s="2"/>
      <c r="N26"/>
      <c r="O26"/>
      <c r="P26"/>
      <c r="Q26" s="2"/>
      <c r="R26"/>
    </row>
    <row r="27" spans="1:18" s="3" customFormat="1" x14ac:dyDescent="0.3">
      <c r="A27" s="16" t="s">
        <v>31</v>
      </c>
      <c r="B27" s="10" t="s">
        <v>12</v>
      </c>
      <c r="C27" s="11">
        <v>1396606.498937394</v>
      </c>
      <c r="D27" s="11">
        <v>1600131.1264408641</v>
      </c>
      <c r="E27" s="12">
        <v>0.145727968227501</v>
      </c>
      <c r="F27" s="13">
        <v>1505556969.8130827</v>
      </c>
      <c r="G27" s="14">
        <v>9.1906467566573419E-2</v>
      </c>
      <c r="H27" s="13">
        <v>-212633389.64575458</v>
      </c>
      <c r="I27" s="14">
        <v>-1.9551403804888477E-2</v>
      </c>
      <c r="L27" s="2"/>
      <c r="N27"/>
      <c r="O27"/>
      <c r="P27"/>
      <c r="Q27" s="2"/>
      <c r="R27"/>
    </row>
    <row r="28" spans="1:18" s="3" customFormat="1" x14ac:dyDescent="0.3">
      <c r="A28" s="16" t="s">
        <v>32</v>
      </c>
      <c r="B28" s="10" t="s">
        <v>12</v>
      </c>
      <c r="C28" s="11">
        <v>1931081.938569891</v>
      </c>
      <c r="D28" s="11">
        <v>2176144.4312433442</v>
      </c>
      <c r="E28" s="12">
        <v>0.1269042435635539</v>
      </c>
      <c r="F28" s="13">
        <v>1895861573.0986528</v>
      </c>
      <c r="G28" s="14">
        <v>8.5948723656334464E-2</v>
      </c>
      <c r="H28" s="13">
        <v>-568385517.86823058</v>
      </c>
      <c r="I28" s="14">
        <v>-3.2089510603182429E-2</v>
      </c>
      <c r="L28" s="2"/>
      <c r="N28"/>
      <c r="O28"/>
      <c r="P28"/>
      <c r="Q28" s="2"/>
      <c r="R28"/>
    </row>
    <row r="29" spans="1:18" s="3" customFormat="1" x14ac:dyDescent="0.3">
      <c r="A29" s="16" t="s">
        <v>33</v>
      </c>
      <c r="B29" s="10" t="s">
        <v>12</v>
      </c>
      <c r="C29" s="11">
        <v>2466239.4373748945</v>
      </c>
      <c r="D29" s="11">
        <v>2788714.5674701412</v>
      </c>
      <c r="E29" s="12">
        <v>0.13075580789450614</v>
      </c>
      <c r="F29" s="13">
        <v>2089689031.3468781</v>
      </c>
      <c r="G29" s="14">
        <v>8.055278768078962E-2</v>
      </c>
      <c r="H29" s="13">
        <v>-484798266.75031829</v>
      </c>
      <c r="I29" s="14">
        <v>-4.3666452680400585E-2</v>
      </c>
      <c r="L29" s="2"/>
      <c r="N29"/>
      <c r="O29"/>
      <c r="P29"/>
      <c r="Q29" s="2"/>
      <c r="R29"/>
    </row>
    <row r="30" spans="1:18" s="3" customFormat="1" x14ac:dyDescent="0.3">
      <c r="A30" s="16" t="s">
        <v>34</v>
      </c>
      <c r="B30" s="10" t="s">
        <v>12</v>
      </c>
      <c r="C30" s="11">
        <v>1058798.872744215</v>
      </c>
      <c r="D30" s="11">
        <v>1203892.742339422</v>
      </c>
      <c r="E30" s="12">
        <v>0.13703629020604269</v>
      </c>
      <c r="F30" s="13">
        <v>1438263888.4981642</v>
      </c>
      <c r="G30" s="14">
        <v>9.0754262153061149E-2</v>
      </c>
      <c r="H30" s="13">
        <v>-325592382.61779118</v>
      </c>
      <c r="I30" s="14">
        <v>-2.5753593733505428E-2</v>
      </c>
      <c r="L30" s="2"/>
      <c r="N30"/>
      <c r="O30"/>
      <c r="P30"/>
      <c r="Q30" s="2"/>
      <c r="R30"/>
    </row>
    <row r="31" spans="1:18" s="3" customFormat="1" x14ac:dyDescent="0.3">
      <c r="A31" s="16" t="s">
        <v>35</v>
      </c>
      <c r="B31" s="10" t="s">
        <v>10</v>
      </c>
      <c r="C31" s="11">
        <v>757027.82757472363</v>
      </c>
      <c r="D31" s="11">
        <v>858545.72072104493</v>
      </c>
      <c r="E31" s="12">
        <v>0.1341006095793762</v>
      </c>
      <c r="F31" s="13">
        <v>674735500.96885586</v>
      </c>
      <c r="G31" s="14">
        <v>7.0976062277569807E-2</v>
      </c>
      <c r="H31" s="13">
        <v>-278766212.83452904</v>
      </c>
      <c r="I31" s="14">
        <v>-0.10347640520772035</v>
      </c>
      <c r="L31" s="2"/>
      <c r="N31"/>
      <c r="O31"/>
      <c r="P31"/>
      <c r="Q31" s="2"/>
      <c r="R31"/>
    </row>
    <row r="32" spans="1:18" s="3" customFormat="1" x14ac:dyDescent="0.3">
      <c r="A32" s="16" t="s">
        <v>36</v>
      </c>
      <c r="B32" s="10" t="s">
        <v>10</v>
      </c>
      <c r="C32" s="11">
        <v>889214.65583835007</v>
      </c>
      <c r="D32" s="11">
        <v>998468.85938479844</v>
      </c>
      <c r="E32" s="12">
        <v>0.12286595011577228</v>
      </c>
      <c r="F32" s="13">
        <v>1065411107.5505335</v>
      </c>
      <c r="G32" s="14">
        <v>7.3639727906193816E-2</v>
      </c>
      <c r="H32" s="13">
        <v>-460564238.59761584</v>
      </c>
      <c r="I32" s="14">
        <v>-6.0024316757739046E-2</v>
      </c>
      <c r="L32" s="2"/>
      <c r="N32"/>
      <c r="O32"/>
      <c r="P32"/>
      <c r="Q32" s="2"/>
      <c r="R32"/>
    </row>
    <row r="33" spans="1:18" s="3" customFormat="1" x14ac:dyDescent="0.3">
      <c r="A33" s="16" t="s">
        <v>37</v>
      </c>
      <c r="B33" s="10" t="s">
        <v>12</v>
      </c>
      <c r="C33" s="11">
        <v>262676.85636132932</v>
      </c>
      <c r="D33" s="11">
        <v>302133.25684131362</v>
      </c>
      <c r="E33" s="12">
        <v>0.15020889554772743</v>
      </c>
      <c r="F33" s="13">
        <v>270761680.52207458</v>
      </c>
      <c r="G33" s="14">
        <v>8.7194988714523219E-2</v>
      </c>
      <c r="H33" s="13">
        <v>-29728143.680420637</v>
      </c>
      <c r="I33" s="14">
        <v>-2.8377264160964748E-2</v>
      </c>
      <c r="L33" s="2"/>
      <c r="N33"/>
      <c r="O33"/>
      <c r="P33"/>
      <c r="Q33" s="2"/>
      <c r="R33"/>
    </row>
    <row r="34" spans="1:18" s="3" customFormat="1" x14ac:dyDescent="0.3">
      <c r="A34" s="16" t="s">
        <v>38</v>
      </c>
      <c r="B34" s="10" t="s">
        <v>10</v>
      </c>
      <c r="C34" s="11">
        <v>278903.58077242039</v>
      </c>
      <c r="D34" s="11">
        <v>317847.9346485876</v>
      </c>
      <c r="E34" s="12">
        <v>0.13963375360155372</v>
      </c>
      <c r="F34" s="13">
        <v>226487037.10865963</v>
      </c>
      <c r="G34" s="14">
        <v>8.3484802365778585E-2</v>
      </c>
      <c r="H34" s="13">
        <v>-84549032.879342273</v>
      </c>
      <c r="I34" s="14">
        <v>-4.0150931203514935E-2</v>
      </c>
      <c r="L34" s="2"/>
      <c r="N34"/>
      <c r="O34"/>
      <c r="P34"/>
      <c r="Q34" s="2"/>
      <c r="R34"/>
    </row>
    <row r="35" spans="1:18" s="3" customFormat="1" x14ac:dyDescent="0.3">
      <c r="A35" s="16" t="s">
        <v>39</v>
      </c>
      <c r="B35" s="10" t="s">
        <v>12</v>
      </c>
      <c r="C35" s="11">
        <v>621395.56300767639</v>
      </c>
      <c r="D35" s="11">
        <v>715557.59935121238</v>
      </c>
      <c r="E35" s="12">
        <v>0.15153316494210745</v>
      </c>
      <c r="F35" s="13">
        <v>574960317.51194096</v>
      </c>
      <c r="G35" s="14">
        <v>8.8649594053193004E-2</v>
      </c>
      <c r="H35" s="13">
        <v>-66220462.723131984</v>
      </c>
      <c r="I35" s="14">
        <v>-2.64780704930054E-2</v>
      </c>
      <c r="L35" s="2"/>
      <c r="N35"/>
      <c r="O35"/>
      <c r="P35"/>
      <c r="Q35" s="2"/>
      <c r="R35"/>
    </row>
    <row r="36" spans="1:18" s="3" customFormat="1" x14ac:dyDescent="0.3">
      <c r="A36" s="16" t="s">
        <v>40</v>
      </c>
      <c r="B36" s="10" t="s">
        <v>12</v>
      </c>
      <c r="C36" s="11">
        <v>200653.29174573949</v>
      </c>
      <c r="D36" s="11">
        <v>228126.77209013331</v>
      </c>
      <c r="E36" s="12">
        <v>0.13692015767778787</v>
      </c>
      <c r="F36" s="13">
        <v>258553119.29080209</v>
      </c>
      <c r="G36" s="14">
        <v>8.5982931607688176E-2</v>
      </c>
      <c r="H36" s="13">
        <v>-58216924.801914215</v>
      </c>
      <c r="I36" s="14">
        <v>-2.8353480357922217E-2</v>
      </c>
      <c r="L36" s="2"/>
      <c r="N36"/>
      <c r="O36"/>
      <c r="P36"/>
      <c r="Q36" s="2"/>
      <c r="R36"/>
    </row>
    <row r="37" spans="1:18" s="3" customFormat="1" x14ac:dyDescent="0.3">
      <c r="A37" s="16" t="s">
        <v>41</v>
      </c>
      <c r="B37" s="10" t="s">
        <v>12</v>
      </c>
      <c r="C37" s="11">
        <v>1831862.2698407001</v>
      </c>
      <c r="D37" s="11">
        <v>2084595.2423659093</v>
      </c>
      <c r="E37" s="12">
        <v>0.13796505156863503</v>
      </c>
      <c r="F37" s="13">
        <v>1710264900.0406883</v>
      </c>
      <c r="G37" s="14">
        <v>8.4958737346008187E-2</v>
      </c>
      <c r="H37" s="13">
        <v>-432053495.45270061</v>
      </c>
      <c r="I37" s="14">
        <v>-3.0686628001726435E-2</v>
      </c>
      <c r="L37" s="2"/>
      <c r="N37"/>
      <c r="O37"/>
      <c r="P37"/>
      <c r="Q37" s="2"/>
      <c r="R37"/>
    </row>
    <row r="38" spans="1:18" s="3" customFormat="1" x14ac:dyDescent="0.3">
      <c r="A38" s="16" t="s">
        <v>42</v>
      </c>
      <c r="B38" s="10" t="s">
        <v>12</v>
      </c>
      <c r="C38" s="11">
        <v>902338.30680894654</v>
      </c>
      <c r="D38" s="11">
        <v>1040416.7931816757</v>
      </c>
      <c r="E38" s="12">
        <v>0.15302296858152209</v>
      </c>
      <c r="F38" s="13">
        <v>958235919.6595639</v>
      </c>
      <c r="G38" s="14">
        <v>9.6911953015014637E-2</v>
      </c>
      <c r="H38" s="13">
        <v>-99957361.984308898</v>
      </c>
      <c r="I38" s="14">
        <v>-3.6915588869363476E-2</v>
      </c>
      <c r="L38" s="2"/>
      <c r="N38"/>
      <c r="O38"/>
      <c r="P38"/>
      <c r="Q38" s="2"/>
      <c r="R38"/>
    </row>
    <row r="39" spans="1:18" s="3" customFormat="1" x14ac:dyDescent="0.3">
      <c r="A39" s="16" t="s">
        <v>43</v>
      </c>
      <c r="B39" s="10" t="s">
        <v>12</v>
      </c>
      <c r="C39" s="11">
        <v>6661374.8780794283</v>
      </c>
      <c r="D39" s="11">
        <v>7597727.8118690886</v>
      </c>
      <c r="E39" s="12">
        <v>0.14056451572346051</v>
      </c>
      <c r="F39" s="13">
        <v>7482215939.1385031</v>
      </c>
      <c r="G39" s="14">
        <v>7.9035617600141578E-2</v>
      </c>
      <c r="H39" s="13">
        <v>-3238502653.3298678</v>
      </c>
      <c r="I39" s="14">
        <v>-4.0566311685301538E-2</v>
      </c>
      <c r="L39" s="2"/>
      <c r="N39"/>
      <c r="O39"/>
      <c r="P39"/>
      <c r="Q39" s="2"/>
      <c r="R39"/>
    </row>
    <row r="40" spans="1:18" s="3" customFormat="1" x14ac:dyDescent="0.3">
      <c r="A40" s="16" t="s">
        <v>44</v>
      </c>
      <c r="B40" s="10" t="s">
        <v>10</v>
      </c>
      <c r="C40" s="11">
        <v>2392866.306689267</v>
      </c>
      <c r="D40" s="11">
        <v>2728423.1637582341</v>
      </c>
      <c r="E40" s="12">
        <v>0.14023217934529675</v>
      </c>
      <c r="F40" s="13">
        <v>1744604310.6616874</v>
      </c>
      <c r="G40" s="14">
        <v>8.4956354202652129E-2</v>
      </c>
      <c r="H40" s="13">
        <v>-527296766.28254259</v>
      </c>
      <c r="I40" s="14">
        <v>-5.3928059677315732E-2</v>
      </c>
      <c r="L40" s="2"/>
      <c r="N40"/>
      <c r="O40"/>
      <c r="P40"/>
      <c r="Q40" s="2"/>
      <c r="R40"/>
    </row>
    <row r="41" spans="1:18" s="3" customFormat="1" x14ac:dyDescent="0.3">
      <c r="A41" s="16" t="s">
        <v>45</v>
      </c>
      <c r="B41" s="10" t="s">
        <v>12</v>
      </c>
      <c r="C41" s="11">
        <v>91749.570528306998</v>
      </c>
      <c r="D41" s="11">
        <v>108061.13419106329</v>
      </c>
      <c r="E41" s="12">
        <v>0.17778354240605165</v>
      </c>
      <c r="F41" s="13">
        <v>143635201.38794461</v>
      </c>
      <c r="G41" s="14">
        <v>8.3704451206235209E-2</v>
      </c>
      <c r="H41" s="13">
        <v>-36332505.629712589</v>
      </c>
      <c r="I41" s="14">
        <v>-3.1863702102347811E-2</v>
      </c>
      <c r="L41" s="2"/>
      <c r="N41"/>
      <c r="O41"/>
      <c r="P41"/>
      <c r="Q41" s="2"/>
      <c r="R41"/>
    </row>
    <row r="42" spans="1:18" s="3" customFormat="1" x14ac:dyDescent="0.3">
      <c r="A42" s="16" t="s">
        <v>46</v>
      </c>
      <c r="B42" s="10" t="s">
        <v>12</v>
      </c>
      <c r="C42" s="11">
        <v>3075810.2910471149</v>
      </c>
      <c r="D42" s="11">
        <v>3507307.8063418227</v>
      </c>
      <c r="E42" s="12">
        <v>0.14028742817809192</v>
      </c>
      <c r="F42" s="13">
        <v>2760541125.6452618</v>
      </c>
      <c r="G42" s="14">
        <v>8.0776483916040392E-2</v>
      </c>
      <c r="H42" s="13">
        <v>-692800345.71373653</v>
      </c>
      <c r="I42" s="14">
        <v>-4.4288399686930456E-2</v>
      </c>
      <c r="L42" s="2"/>
      <c r="N42"/>
      <c r="O42"/>
      <c r="P42"/>
      <c r="Q42" s="2"/>
      <c r="R42"/>
    </row>
    <row r="43" spans="1:18" s="3" customFormat="1" x14ac:dyDescent="0.3">
      <c r="A43" s="16" t="s">
        <v>47</v>
      </c>
      <c r="B43" s="10" t="s">
        <v>10</v>
      </c>
      <c r="C43" s="11">
        <v>749197.84182180127</v>
      </c>
      <c r="D43" s="11">
        <v>853915.51533212652</v>
      </c>
      <c r="E43" s="12">
        <v>0.13977305814934882</v>
      </c>
      <c r="F43" s="13">
        <v>595668401.47550583</v>
      </c>
      <c r="G43" s="14">
        <v>8.0365289868932849E-2</v>
      </c>
      <c r="H43" s="13">
        <v>-208565609.88270122</v>
      </c>
      <c r="I43" s="14">
        <v>-5.8915042744881768E-2</v>
      </c>
      <c r="L43" s="2"/>
      <c r="N43"/>
      <c r="O43"/>
      <c r="P43"/>
      <c r="Q43" s="2"/>
      <c r="R43"/>
    </row>
    <row r="44" spans="1:18" s="3" customFormat="1" x14ac:dyDescent="0.3">
      <c r="A44" s="16" t="s">
        <v>48</v>
      </c>
      <c r="B44" s="10" t="s">
        <v>12</v>
      </c>
      <c r="C44" s="11">
        <v>1112913.8061674449</v>
      </c>
      <c r="D44" s="11">
        <v>1278414.3055572244</v>
      </c>
      <c r="E44" s="12">
        <v>0.14870917987774424</v>
      </c>
      <c r="F44" s="13">
        <v>1252813867.288672</v>
      </c>
      <c r="G44" s="14">
        <v>8.4714497043653081E-2</v>
      </c>
      <c r="H44" s="13">
        <v>-233155485.30148339</v>
      </c>
      <c r="I44" s="14">
        <v>-3.4029533510130779E-2</v>
      </c>
      <c r="L44" s="2"/>
      <c r="N44"/>
      <c r="O44"/>
      <c r="P44"/>
      <c r="Q44" s="2"/>
      <c r="R44"/>
    </row>
    <row r="45" spans="1:18" s="3" customFormat="1" x14ac:dyDescent="0.3">
      <c r="A45" s="16" t="s">
        <v>49</v>
      </c>
      <c r="B45" s="10" t="s">
        <v>12</v>
      </c>
      <c r="C45" s="11">
        <v>2931195.8801382724</v>
      </c>
      <c r="D45" s="11">
        <v>3289082.8222294846</v>
      </c>
      <c r="E45" s="12">
        <v>0.12209588056405485</v>
      </c>
      <c r="F45" s="13">
        <v>3111589808.2568889</v>
      </c>
      <c r="G45" s="14">
        <v>7.9357879628950939E-2</v>
      </c>
      <c r="H45" s="13">
        <v>-1074739027.4175794</v>
      </c>
      <c r="I45" s="14">
        <v>-3.9040023214086068E-2</v>
      </c>
      <c r="L45" s="2"/>
      <c r="N45"/>
      <c r="O45"/>
      <c r="P45"/>
      <c r="Q45" s="2"/>
      <c r="R45"/>
    </row>
    <row r="46" spans="1:18" s="3" customFormat="1" x14ac:dyDescent="0.3">
      <c r="A46" s="16" t="s">
        <v>50</v>
      </c>
      <c r="B46" s="10" t="s">
        <v>12</v>
      </c>
      <c r="C46" s="11">
        <v>320118.89447500632</v>
      </c>
      <c r="D46" s="11">
        <v>365211.38143451978</v>
      </c>
      <c r="E46" s="12">
        <v>0.14086168526061216</v>
      </c>
      <c r="F46" s="13">
        <v>306671801.66466022</v>
      </c>
      <c r="G46" s="14">
        <v>8.7001598779067366E-2</v>
      </c>
      <c r="H46" s="13">
        <v>-70147490.720060378</v>
      </c>
      <c r="I46" s="14">
        <v>-3.0218653479467793E-2</v>
      </c>
      <c r="L46" s="2"/>
      <c r="N46"/>
      <c r="O46"/>
      <c r="P46"/>
      <c r="Q46" s="2"/>
      <c r="R46"/>
    </row>
    <row r="47" spans="1:18" s="3" customFormat="1" x14ac:dyDescent="0.3">
      <c r="A47" s="16" t="s">
        <v>51</v>
      </c>
      <c r="B47" s="10" t="s">
        <v>10</v>
      </c>
      <c r="C47" s="11">
        <v>1340097.8678680069</v>
      </c>
      <c r="D47" s="11">
        <v>1530446.0981995901</v>
      </c>
      <c r="E47" s="12">
        <v>0.14204054412414857</v>
      </c>
      <c r="F47" s="13">
        <v>866707134.06898403</v>
      </c>
      <c r="G47" s="14">
        <v>8.5009573160672924E-2</v>
      </c>
      <c r="H47" s="13">
        <v>-260452538.83896935</v>
      </c>
      <c r="I47" s="14">
        <v>-6.2437383051330654E-2</v>
      </c>
      <c r="L47" s="2"/>
      <c r="N47"/>
      <c r="O47"/>
      <c r="P47"/>
      <c r="Q47" s="2"/>
      <c r="R47"/>
    </row>
    <row r="48" spans="1:18" s="3" customFormat="1" x14ac:dyDescent="0.3">
      <c r="A48" s="16" t="s">
        <v>52</v>
      </c>
      <c r="B48" s="10" t="s">
        <v>10</v>
      </c>
      <c r="C48" s="11">
        <v>113998.3845307086</v>
      </c>
      <c r="D48" s="11">
        <v>130711.80226005969</v>
      </c>
      <c r="E48" s="12">
        <v>0.14661100504322389</v>
      </c>
      <c r="F48" s="13">
        <v>98200862.688022301</v>
      </c>
      <c r="G48" s="14">
        <v>8.2501603134812057E-2</v>
      </c>
      <c r="H48" s="13">
        <v>-35739677.634055465</v>
      </c>
      <c r="I48" s="14">
        <v>-4.2362175312918394E-2</v>
      </c>
      <c r="L48" s="2"/>
      <c r="N48"/>
      <c r="O48"/>
      <c r="P48"/>
      <c r="Q48" s="2"/>
      <c r="R48"/>
    </row>
    <row r="49" spans="1:18" x14ac:dyDescent="0.3">
      <c r="A49" s="16" t="s">
        <v>53</v>
      </c>
      <c r="B49" s="10" t="s">
        <v>10</v>
      </c>
      <c r="C49" s="11">
        <v>1654151.7145036589</v>
      </c>
      <c r="D49" s="11">
        <v>1887462.6592657915</v>
      </c>
      <c r="E49" s="12">
        <v>0.14104567478088881</v>
      </c>
      <c r="F49" s="13">
        <v>1268341942.7507553</v>
      </c>
      <c r="G49" s="14">
        <v>8.5474934069811548E-2</v>
      </c>
      <c r="H49" s="13">
        <v>-384849806.65760779</v>
      </c>
      <c r="I49" s="14">
        <v>-5.0531342688647958E-2</v>
      </c>
      <c r="J49" s="3"/>
    </row>
    <row r="50" spans="1:18" x14ac:dyDescent="0.3">
      <c r="A50" s="16" t="s">
        <v>54</v>
      </c>
      <c r="B50" s="10" t="s">
        <v>10</v>
      </c>
      <c r="C50" s="11">
        <v>4707897.3796624001</v>
      </c>
      <c r="D50" s="11">
        <v>5388310.3069633404</v>
      </c>
      <c r="E50" s="12">
        <v>0.14452586206323215</v>
      </c>
      <c r="F50" s="13">
        <v>4462915304.190237</v>
      </c>
      <c r="G50" s="14">
        <v>8.3627649003501628E-2</v>
      </c>
      <c r="H50" s="13">
        <v>-1483100189.3983102</v>
      </c>
      <c r="I50" s="14">
        <v>-4.4979425134833627E-2</v>
      </c>
      <c r="J50" s="3"/>
    </row>
    <row r="51" spans="1:18" x14ac:dyDescent="0.3">
      <c r="A51" s="17" t="s">
        <v>55</v>
      </c>
      <c r="B51" s="10" t="s">
        <v>12</v>
      </c>
      <c r="C51" s="11">
        <v>401194.43270571297</v>
      </c>
      <c r="D51" s="11">
        <v>506043.71619946155</v>
      </c>
      <c r="E51" s="12">
        <v>0.26134281771217482</v>
      </c>
      <c r="F51" s="13">
        <v>456418007.33411372</v>
      </c>
      <c r="G51" s="14">
        <v>8.519530389540092E-2</v>
      </c>
      <c r="H51" s="13">
        <v>-83571648.971760392</v>
      </c>
      <c r="I51" s="14">
        <v>-4.2992086732704993E-2</v>
      </c>
      <c r="J51" s="3"/>
    </row>
    <row r="52" spans="1:18" x14ac:dyDescent="0.3">
      <c r="A52" s="16" t="s">
        <v>56</v>
      </c>
      <c r="B52" s="10" t="s">
        <v>12</v>
      </c>
      <c r="C52" s="11">
        <v>170233.57027920996</v>
      </c>
      <c r="D52" s="11">
        <v>193143.84350396506</v>
      </c>
      <c r="E52" s="12">
        <v>0.13458140593056145</v>
      </c>
      <c r="F52" s="13">
        <v>167717796.68083864</v>
      </c>
      <c r="G52" s="14">
        <v>8.0556199220843824E-2</v>
      </c>
      <c r="H52" s="13">
        <v>-55710131.843783543</v>
      </c>
      <c r="I52" s="14">
        <v>-3.8779476338649393E-2</v>
      </c>
      <c r="J52" s="3"/>
    </row>
    <row r="53" spans="1:18" x14ac:dyDescent="0.3">
      <c r="A53" s="16" t="s">
        <v>57</v>
      </c>
      <c r="B53" s="10" t="s">
        <v>12</v>
      </c>
      <c r="C53" s="11">
        <v>1624198.0192344273</v>
      </c>
      <c r="D53" s="11">
        <v>1914506.5822925572</v>
      </c>
      <c r="E53" s="12">
        <v>0.17873963618978439</v>
      </c>
      <c r="F53" s="13">
        <v>1612734773.7052321</v>
      </c>
      <c r="G53" s="14">
        <v>9.1669651581083755E-2</v>
      </c>
      <c r="H53" s="13">
        <v>-224468589.38798285</v>
      </c>
      <c r="I53" s="14">
        <v>-1.9542630949401472E-2</v>
      </c>
      <c r="J53" s="3"/>
    </row>
    <row r="54" spans="1:18" x14ac:dyDescent="0.3">
      <c r="A54" s="16" t="s">
        <v>58</v>
      </c>
      <c r="B54" s="10" t="s">
        <v>12</v>
      </c>
      <c r="C54" s="11">
        <v>1832350.0940731505</v>
      </c>
      <c r="D54" s="11">
        <v>2110593.4012106536</v>
      </c>
      <c r="E54" s="12">
        <v>0.15185051592351173</v>
      </c>
      <c r="F54" s="13">
        <v>1517080714.0203204</v>
      </c>
      <c r="G54" s="14">
        <v>9.0893801380119682E-2</v>
      </c>
      <c r="H54" s="13">
        <v>-216810733.22248662</v>
      </c>
      <c r="I54" s="14">
        <v>-1.9986168903021736E-2</v>
      </c>
      <c r="J54" s="3"/>
    </row>
    <row r="55" spans="1:18" x14ac:dyDescent="0.3">
      <c r="A55" s="16" t="s">
        <v>59</v>
      </c>
      <c r="B55" s="10" t="s">
        <v>12</v>
      </c>
      <c r="C55" s="11">
        <v>551360.44049233291</v>
      </c>
      <c r="D55" s="11">
        <v>626376.87286570517</v>
      </c>
      <c r="E55" s="12">
        <v>0.1360569726518408</v>
      </c>
      <c r="F55" s="13">
        <v>477264896.45911467</v>
      </c>
      <c r="G55" s="14">
        <v>7.2331266885582168E-2</v>
      </c>
      <c r="H55" s="13">
        <v>-128594144.36102659</v>
      </c>
      <c r="I55" s="14">
        <v>-7.3324835194408924E-2</v>
      </c>
      <c r="J55" s="3"/>
    </row>
    <row r="56" spans="1:18" x14ac:dyDescent="0.3">
      <c r="A56" s="17" t="s">
        <v>60</v>
      </c>
      <c r="B56" s="10" t="s">
        <v>10</v>
      </c>
      <c r="C56" s="11">
        <v>1278504.1006377137</v>
      </c>
      <c r="D56" s="11">
        <v>1449187.1387227091</v>
      </c>
      <c r="E56" s="12">
        <v>0.13350214363791202</v>
      </c>
      <c r="F56" s="13">
        <v>1243690259.8788571</v>
      </c>
      <c r="G56" s="14">
        <v>8.2772384983652969E-2</v>
      </c>
      <c r="H56" s="13">
        <v>-443419591.18103242</v>
      </c>
      <c r="I56" s="14">
        <v>-4.3367642734183753E-2</v>
      </c>
      <c r="J56" s="3"/>
    </row>
    <row r="57" spans="1:18" x14ac:dyDescent="0.3">
      <c r="A57" s="18" t="s">
        <v>61</v>
      </c>
      <c r="B57" s="19" t="s">
        <v>10</v>
      </c>
      <c r="C57" s="11">
        <v>59821.168310141249</v>
      </c>
      <c r="D57" s="11">
        <v>68205.967490692885</v>
      </c>
      <c r="E57" s="12">
        <v>0.14016441700170201</v>
      </c>
      <c r="F57" s="20">
        <v>56163920.375163764</v>
      </c>
      <c r="G57" s="21">
        <v>8.3018099642061027E-2</v>
      </c>
      <c r="H57" s="20">
        <v>-25329833.736906368</v>
      </c>
      <c r="I57" s="21">
        <v>-3.7882535979288999E-2</v>
      </c>
      <c r="J57" s="3"/>
    </row>
    <row r="58" spans="1:18" x14ac:dyDescent="0.3">
      <c r="A58" s="22"/>
      <c r="B58" s="23"/>
      <c r="C58" s="23"/>
      <c r="D58" s="23"/>
      <c r="E58" s="23"/>
      <c r="F58" s="23"/>
      <c r="G58" s="23"/>
      <c r="H58" s="23"/>
      <c r="I58" s="23"/>
      <c r="J58" s="3"/>
    </row>
    <row r="59" spans="1:18" x14ac:dyDescent="0.3">
      <c r="A59" s="24" t="s">
        <v>62</v>
      </c>
      <c r="B59" s="25"/>
      <c r="C59" s="26">
        <v>58372981.042015813</v>
      </c>
      <c r="D59" s="26">
        <v>66806591.173766777</v>
      </c>
      <c r="E59" s="12">
        <v>0.1444779756182164</v>
      </c>
      <c r="F59" s="27">
        <v>55415043132.440994</v>
      </c>
      <c r="G59" s="28">
        <v>8.510852031549504E-2</v>
      </c>
      <c r="H59" s="27">
        <v>-13118854499.498953</v>
      </c>
      <c r="I59" s="28">
        <v>-3.2620325835840402E-2</v>
      </c>
      <c r="J59" s="3"/>
      <c r="N59" s="2"/>
      <c r="O59" s="2"/>
      <c r="P59" s="2"/>
      <c r="R59" s="29"/>
    </row>
    <row r="60" spans="1:18" x14ac:dyDescent="0.3">
      <c r="A60" s="30" t="s">
        <v>63</v>
      </c>
      <c r="B60" s="31"/>
      <c r="C60" s="26">
        <v>22035704.633751694</v>
      </c>
      <c r="D60" s="26">
        <v>25155351.292491227</v>
      </c>
      <c r="E60" s="12">
        <v>0.14157235770719256</v>
      </c>
      <c r="F60" s="13">
        <v>17629515010.818024</v>
      </c>
      <c r="G60" s="14">
        <v>8.2463291819988668E-2</v>
      </c>
      <c r="H60" s="13">
        <v>-5925087119.1746044</v>
      </c>
      <c r="I60" s="14">
        <v>-5.0623648334172794E-2</v>
      </c>
      <c r="J60" s="3"/>
    </row>
    <row r="61" spans="1:18" x14ac:dyDescent="0.3">
      <c r="A61" s="30" t="s">
        <v>64</v>
      </c>
      <c r="B61" s="31"/>
      <c r="C61" s="26">
        <v>80408685.675767511</v>
      </c>
      <c r="D61" s="26">
        <v>91961942.466258004</v>
      </c>
      <c r="E61" s="12">
        <v>0.1436817017141252</v>
      </c>
      <c r="F61" s="13">
        <v>73044558143.259018</v>
      </c>
      <c r="G61" s="14">
        <v>8.4454669468809362E-2</v>
      </c>
      <c r="H61" s="13">
        <v>-19043941618.673557</v>
      </c>
      <c r="I61" s="14">
        <v>-3.6678689172796236E-2</v>
      </c>
      <c r="J61" s="3"/>
    </row>
    <row r="65" spans="1:18" s="2" customFormat="1" x14ac:dyDescent="0.3">
      <c r="A65"/>
      <c r="B65"/>
      <c r="C65"/>
      <c r="D65"/>
      <c r="F65"/>
      <c r="G65"/>
      <c r="H65"/>
      <c r="K65" s="3"/>
      <c r="M65" s="3"/>
      <c r="N65"/>
      <c r="O65"/>
      <c r="P65"/>
      <c r="R65"/>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0295B"/>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1" t="s">
        <v>70</v>
      </c>
    </row>
    <row r="2" spans="1:17" ht="74.099999999999994" customHeight="1" x14ac:dyDescent="0.3">
      <c r="A2" s="58" t="s">
        <v>109</v>
      </c>
      <c r="B2" s="58"/>
      <c r="C2" s="58"/>
      <c r="D2" s="58"/>
      <c r="E2" s="58"/>
      <c r="F2" s="58"/>
      <c r="G2" s="58"/>
      <c r="H2" s="58"/>
      <c r="I2" s="58"/>
    </row>
    <row r="3" spans="1:17" x14ac:dyDescent="0.3">
      <c r="A3" s="4"/>
    </row>
    <row r="4" spans="1:17" s="7" customFormat="1" ht="14.55" customHeight="1" x14ac:dyDescent="0.3">
      <c r="A4" s="59" t="s">
        <v>0</v>
      </c>
      <c r="B4" s="59" t="s">
        <v>1</v>
      </c>
      <c r="C4" s="60" t="s">
        <v>2</v>
      </c>
      <c r="D4" s="60" t="s">
        <v>3</v>
      </c>
      <c r="E4" s="63" t="s">
        <v>4</v>
      </c>
      <c r="F4" s="63" t="s">
        <v>5</v>
      </c>
      <c r="G4" s="63"/>
      <c r="H4" s="63"/>
      <c r="I4" s="63"/>
      <c r="J4" s="5"/>
      <c r="K4" s="6"/>
      <c r="L4" s="5"/>
      <c r="M4" s="6"/>
      <c r="Q4" s="5"/>
    </row>
    <row r="5" spans="1:17" x14ac:dyDescent="0.3">
      <c r="A5" s="59"/>
      <c r="B5" s="59"/>
      <c r="C5" s="61"/>
      <c r="D5" s="61"/>
      <c r="E5" s="63"/>
      <c r="F5" s="64" t="s">
        <v>6</v>
      </c>
      <c r="G5" s="64"/>
      <c r="H5" s="64" t="s">
        <v>0</v>
      </c>
      <c r="I5" s="64"/>
    </row>
    <row r="6" spans="1:17" x14ac:dyDescent="0.3">
      <c r="A6" s="59"/>
      <c r="B6" s="59"/>
      <c r="C6" s="62"/>
      <c r="D6" s="62"/>
      <c r="E6" s="63"/>
      <c r="F6" s="51" t="s">
        <v>7</v>
      </c>
      <c r="G6" s="51" t="s">
        <v>8</v>
      </c>
      <c r="H6" s="51" t="s">
        <v>7</v>
      </c>
      <c r="I6" s="51" t="s">
        <v>8</v>
      </c>
    </row>
    <row r="7" spans="1:17" x14ac:dyDescent="0.3">
      <c r="A7" s="9" t="s">
        <v>9</v>
      </c>
      <c r="B7" s="10" t="s">
        <v>10</v>
      </c>
      <c r="C7" s="11">
        <v>1217898.4225486496</v>
      </c>
      <c r="D7" s="11">
        <v>1596766.5246393513</v>
      </c>
      <c r="E7" s="12">
        <v>0.31108349848902739</v>
      </c>
      <c r="F7" s="13">
        <v>1470136727.5927358</v>
      </c>
      <c r="G7" s="14">
        <v>0.15103223128762155</v>
      </c>
      <c r="H7" s="13">
        <v>-26355779.774506509</v>
      </c>
      <c r="I7" s="14">
        <v>-7.3180877371249219E-3</v>
      </c>
      <c r="J7" s="3"/>
      <c r="N7" s="2"/>
      <c r="O7" s="15"/>
    </row>
    <row r="8" spans="1:17" x14ac:dyDescent="0.3">
      <c r="A8" s="16" t="s">
        <v>11</v>
      </c>
      <c r="B8" s="10" t="s">
        <v>12</v>
      </c>
      <c r="C8" s="11">
        <v>223521.96726493051</v>
      </c>
      <c r="D8" s="11">
        <v>300392.65030266688</v>
      </c>
      <c r="E8" s="12">
        <v>0.34390661454149152</v>
      </c>
      <c r="F8" s="13">
        <v>541420094.96219504</v>
      </c>
      <c r="G8" s="14">
        <v>0.18159036358933558</v>
      </c>
      <c r="H8" s="13">
        <v>131852163.34374429</v>
      </c>
      <c r="I8" s="14">
        <v>6.2905109168459733E-2</v>
      </c>
      <c r="J8" s="3"/>
      <c r="N8" s="2"/>
      <c r="O8" s="15"/>
    </row>
    <row r="9" spans="1:17" x14ac:dyDescent="0.3">
      <c r="A9" s="16" t="s">
        <v>13</v>
      </c>
      <c r="B9" s="10" t="s">
        <v>12</v>
      </c>
      <c r="C9" s="11">
        <v>2011385.218364886</v>
      </c>
      <c r="D9" s="11">
        <v>2690030.9168115268</v>
      </c>
      <c r="E9" s="12">
        <v>0.33740215064239742</v>
      </c>
      <c r="F9" s="13">
        <v>3645285325.1126122</v>
      </c>
      <c r="G9" s="14">
        <v>0.17400252618902567</v>
      </c>
      <c r="H9" s="13">
        <v>254004952.86211431</v>
      </c>
      <c r="I9" s="14">
        <v>3.674489944627634E-2</v>
      </c>
      <c r="J9" s="3"/>
    </row>
    <row r="10" spans="1:17" x14ac:dyDescent="0.3">
      <c r="A10" s="16" t="s">
        <v>14</v>
      </c>
      <c r="B10" s="10" t="s">
        <v>12</v>
      </c>
      <c r="C10" s="11">
        <v>947969.766440509</v>
      </c>
      <c r="D10" s="11">
        <v>1248940.8528473019</v>
      </c>
      <c r="E10" s="12">
        <v>0.3174901743300278</v>
      </c>
      <c r="F10" s="13">
        <v>1735748885.0737195</v>
      </c>
      <c r="G10" s="14">
        <v>0.1548766336512232</v>
      </c>
      <c r="H10" s="13">
        <v>44310896.692934811</v>
      </c>
      <c r="I10" s="14">
        <v>1.3244041073008772E-2</v>
      </c>
      <c r="J10" s="3"/>
    </row>
    <row r="11" spans="1:17" x14ac:dyDescent="0.3">
      <c r="A11" s="16" t="s">
        <v>15</v>
      </c>
      <c r="B11" s="10" t="s">
        <v>12</v>
      </c>
      <c r="C11" s="11">
        <v>13804198.564206565</v>
      </c>
      <c r="D11" s="11">
        <v>18176622.61532763</v>
      </c>
      <c r="E11" s="12">
        <v>0.31674595455751353</v>
      </c>
      <c r="F11" s="13">
        <v>20182017908.768349</v>
      </c>
      <c r="G11" s="14">
        <v>0.16906056605694866</v>
      </c>
      <c r="H11" s="13">
        <v>3843108015.2622986</v>
      </c>
      <c r="I11" s="14">
        <v>4.5400105824795256E-2</v>
      </c>
      <c r="J11" s="3"/>
    </row>
    <row r="12" spans="1:17" x14ac:dyDescent="0.3">
      <c r="A12" s="16" t="s">
        <v>16</v>
      </c>
      <c r="B12" s="10" t="s">
        <v>12</v>
      </c>
      <c r="C12" s="11">
        <v>1298380.8002734517</v>
      </c>
      <c r="D12" s="11">
        <v>1728667.8053731914</v>
      </c>
      <c r="E12" s="12">
        <v>0.33140277876037372</v>
      </c>
      <c r="F12" s="13">
        <v>2006617796.1776271</v>
      </c>
      <c r="G12" s="14">
        <v>0.17030860253938612</v>
      </c>
      <c r="H12" s="13">
        <v>415167951.66659236</v>
      </c>
      <c r="I12" s="14">
        <v>4.6870361725677309E-2</v>
      </c>
      <c r="J12" s="3"/>
    </row>
    <row r="13" spans="1:17" x14ac:dyDescent="0.3">
      <c r="A13" s="16" t="s">
        <v>17</v>
      </c>
      <c r="B13" s="10" t="s">
        <v>12</v>
      </c>
      <c r="C13" s="11">
        <v>944766.34581913683</v>
      </c>
      <c r="D13" s="11">
        <v>1243411.0789705056</v>
      </c>
      <c r="E13" s="12">
        <v>0.31610433042302755</v>
      </c>
      <c r="F13" s="13">
        <v>2000681083.5576622</v>
      </c>
      <c r="G13" s="14">
        <v>0.17259411249541326</v>
      </c>
      <c r="H13" s="13">
        <v>402134277.14384425</v>
      </c>
      <c r="I13" s="14">
        <v>5.0211231726693714E-2</v>
      </c>
      <c r="J13" s="3"/>
    </row>
    <row r="14" spans="1:17" x14ac:dyDescent="0.3">
      <c r="A14" s="16" t="s">
        <v>18</v>
      </c>
      <c r="B14" s="10" t="s">
        <v>12</v>
      </c>
      <c r="C14" s="11">
        <v>221159.19869280758</v>
      </c>
      <c r="D14" s="11">
        <v>292860.46781930723</v>
      </c>
      <c r="E14" s="12">
        <v>0.32420658760883581</v>
      </c>
      <c r="F14" s="13">
        <v>590720015.83920717</v>
      </c>
      <c r="G14" s="14">
        <v>0.1675095168667351</v>
      </c>
      <c r="H14" s="13">
        <v>77705732.512127459</v>
      </c>
      <c r="I14" s="14">
        <v>4.2967455026125818E-2</v>
      </c>
      <c r="J14" s="3"/>
    </row>
    <row r="15" spans="1:17" x14ac:dyDescent="0.3">
      <c r="A15" s="16" t="s">
        <v>19</v>
      </c>
      <c r="B15" s="10" t="s">
        <v>12</v>
      </c>
      <c r="C15" s="11">
        <v>264015.46913712</v>
      </c>
      <c r="D15" s="11">
        <v>349000.875411655</v>
      </c>
      <c r="E15" s="12">
        <v>0.32189555616681176</v>
      </c>
      <c r="F15" s="13">
        <v>609836886.35854053</v>
      </c>
      <c r="G15" s="14">
        <v>0.1345209369720089</v>
      </c>
      <c r="H15" s="13">
        <v>-20263934.901402026</v>
      </c>
      <c r="I15" s="14">
        <v>-1.2254386378145162E-2</v>
      </c>
      <c r="J15" s="3"/>
    </row>
    <row r="16" spans="1:17" x14ac:dyDescent="0.3">
      <c r="A16" s="16" t="s">
        <v>20</v>
      </c>
      <c r="B16" s="10" t="s">
        <v>10</v>
      </c>
      <c r="C16" s="11">
        <v>4019499.5598097653</v>
      </c>
      <c r="D16" s="11">
        <v>5307111.5289685465</v>
      </c>
      <c r="E16" s="12">
        <v>0.32034136339592512</v>
      </c>
      <c r="F16" s="13">
        <v>5061618048.7242756</v>
      </c>
      <c r="G16" s="14">
        <v>0.15543215475459549</v>
      </c>
      <c r="H16" s="13">
        <v>445065261.64012337</v>
      </c>
      <c r="I16" s="14">
        <v>2.2338199471943324E-2</v>
      </c>
      <c r="J16" s="3"/>
    </row>
    <row r="17" spans="1:10" x14ac:dyDescent="0.3">
      <c r="A17" s="16" t="s">
        <v>21</v>
      </c>
      <c r="B17" s="10" t="s">
        <v>10</v>
      </c>
      <c r="C17" s="11">
        <v>2167869.6259860625</v>
      </c>
      <c r="D17" s="11">
        <v>2856632.6263678768</v>
      </c>
      <c r="E17" s="12">
        <v>0.31771421681713363</v>
      </c>
      <c r="F17" s="13">
        <v>2656485180.3166046</v>
      </c>
      <c r="G17" s="14">
        <v>0.1577660278892356</v>
      </c>
      <c r="H17" s="13">
        <v>128010369.06184316</v>
      </c>
      <c r="I17" s="14">
        <v>1.5832770177600614E-2</v>
      </c>
      <c r="J17" s="3"/>
    </row>
    <row r="18" spans="1:10" x14ac:dyDescent="0.3">
      <c r="A18" s="16" t="s">
        <v>22</v>
      </c>
      <c r="B18" s="10" t="s">
        <v>12</v>
      </c>
      <c r="C18" s="11">
        <v>342532.67422657437</v>
      </c>
      <c r="D18" s="11">
        <v>454302.07669290359</v>
      </c>
      <c r="E18" s="12">
        <v>0.3263028927640268</v>
      </c>
      <c r="F18" s="13">
        <v>544778255.35764968</v>
      </c>
      <c r="G18" s="14">
        <v>0.16243790105879952</v>
      </c>
      <c r="H18" s="13">
        <v>70199221.6614746</v>
      </c>
      <c r="I18" s="14">
        <v>3.7341678905311378E-2</v>
      </c>
      <c r="J18" s="3"/>
    </row>
    <row r="19" spans="1:10" x14ac:dyDescent="0.3">
      <c r="A19" s="17" t="s">
        <v>23</v>
      </c>
      <c r="B19" s="10" t="s">
        <v>12</v>
      </c>
      <c r="C19" s="11">
        <v>331332.28486504569</v>
      </c>
      <c r="D19" s="11">
        <v>535028.27013986802</v>
      </c>
      <c r="E19" s="12">
        <v>0.61477856091744676</v>
      </c>
      <c r="F19" s="13">
        <v>700995405.28458607</v>
      </c>
      <c r="G19" s="14">
        <v>0.16215039498936348</v>
      </c>
      <c r="H19" s="13">
        <v>25358808.842491344</v>
      </c>
      <c r="I19" s="14">
        <v>1.7659844938926857E-2</v>
      </c>
      <c r="J19" s="3"/>
    </row>
    <row r="20" spans="1:10" x14ac:dyDescent="0.3">
      <c r="A20" s="16" t="s">
        <v>24</v>
      </c>
      <c r="B20" s="10" t="s">
        <v>12</v>
      </c>
      <c r="C20" s="11">
        <v>2932344.2822827548</v>
      </c>
      <c r="D20" s="11">
        <v>3828384.9908286436</v>
      </c>
      <c r="E20" s="12">
        <v>0.3055714548798969</v>
      </c>
      <c r="F20" s="13">
        <v>4847917614.8645611</v>
      </c>
      <c r="G20" s="14">
        <v>0.16779834597961174</v>
      </c>
      <c r="H20" s="13">
        <v>860148503.01262689</v>
      </c>
      <c r="I20" s="14">
        <v>4.2836684910643415E-2</v>
      </c>
      <c r="J20" s="3"/>
    </row>
    <row r="21" spans="1:10" x14ac:dyDescent="0.3">
      <c r="A21" s="16" t="s">
        <v>25</v>
      </c>
      <c r="B21" s="10" t="s">
        <v>12</v>
      </c>
      <c r="C21" s="11">
        <v>1479009.6147426127</v>
      </c>
      <c r="D21" s="11">
        <v>1939568.8221864321</v>
      </c>
      <c r="E21" s="12">
        <v>0.31139703410512931</v>
      </c>
      <c r="F21" s="13">
        <v>3369122497.7658291</v>
      </c>
      <c r="G21" s="14">
        <v>0.15587567033392155</v>
      </c>
      <c r="H21" s="13">
        <v>175061922.95399356</v>
      </c>
      <c r="I21" s="14">
        <v>2.1075311415270217E-2</v>
      </c>
      <c r="J21" s="3"/>
    </row>
    <row r="22" spans="1:10" x14ac:dyDescent="0.3">
      <c r="A22" s="16" t="s">
        <v>26</v>
      </c>
      <c r="B22" s="10" t="s">
        <v>12</v>
      </c>
      <c r="C22" s="11">
        <v>661322.92419884738</v>
      </c>
      <c r="D22" s="11">
        <v>869718.94575453596</v>
      </c>
      <c r="E22" s="12">
        <v>0.31511991181637589</v>
      </c>
      <c r="F22" s="13">
        <v>1132091034.8810458</v>
      </c>
      <c r="G22" s="14">
        <v>0.14889773925954922</v>
      </c>
      <c r="H22" s="13">
        <v>57933809.577847719</v>
      </c>
      <c r="I22" s="14">
        <v>1.5695013160092884E-2</v>
      </c>
      <c r="J22" s="3"/>
    </row>
    <row r="23" spans="1:10" x14ac:dyDescent="0.3">
      <c r="A23" s="16" t="s">
        <v>27</v>
      </c>
      <c r="B23" s="10" t="s">
        <v>10</v>
      </c>
      <c r="C23" s="11">
        <v>408756.19719802216</v>
      </c>
      <c r="D23" s="11">
        <v>535909.844588293</v>
      </c>
      <c r="E23" s="12">
        <v>0.31107454336324403</v>
      </c>
      <c r="F23" s="13">
        <v>695901732.17551303</v>
      </c>
      <c r="G23" s="14">
        <v>0.14738042308933585</v>
      </c>
      <c r="H23" s="13">
        <v>54145570.999676406</v>
      </c>
      <c r="I23" s="14">
        <v>1.7225344586265564E-2</v>
      </c>
      <c r="J23" s="3"/>
    </row>
    <row r="24" spans="1:10" x14ac:dyDescent="0.3">
      <c r="A24" s="16" t="s">
        <v>28</v>
      </c>
      <c r="B24" s="10" t="s">
        <v>12</v>
      </c>
      <c r="C24" s="11">
        <v>1379381.5120978018</v>
      </c>
      <c r="D24" s="11">
        <v>1807758.4428959182</v>
      </c>
      <c r="E24" s="12">
        <v>0.31055725123256783</v>
      </c>
      <c r="F24" s="13">
        <v>2829333094.0453148</v>
      </c>
      <c r="G24" s="14">
        <v>0.15950694029949877</v>
      </c>
      <c r="H24" s="13">
        <v>88118940.867798567</v>
      </c>
      <c r="I24" s="14">
        <v>1.7223208319874825E-2</v>
      </c>
      <c r="J24" s="3"/>
    </row>
    <row r="25" spans="1:10" x14ac:dyDescent="0.3">
      <c r="A25" s="16" t="s">
        <v>29</v>
      </c>
      <c r="B25" s="10" t="s">
        <v>12</v>
      </c>
      <c r="C25" s="11">
        <v>1791008.4138244167</v>
      </c>
      <c r="D25" s="11">
        <v>2380244.3245270709</v>
      </c>
      <c r="E25" s="12">
        <v>0.32899672952648706</v>
      </c>
      <c r="F25" s="13">
        <v>2899520674.7841687</v>
      </c>
      <c r="G25" s="14">
        <v>0.15617670234528866</v>
      </c>
      <c r="H25" s="13">
        <v>130224479.07112765</v>
      </c>
      <c r="I25" s="14">
        <v>1.9575792103443908E-2</v>
      </c>
      <c r="J25" s="3"/>
    </row>
    <row r="26" spans="1:10" x14ac:dyDescent="0.3">
      <c r="A26" s="17" t="s">
        <v>30</v>
      </c>
      <c r="B26" s="10" t="s">
        <v>12</v>
      </c>
      <c r="C26" s="11">
        <v>296499.09296715574</v>
      </c>
      <c r="D26" s="11">
        <v>381199.57692314248</v>
      </c>
      <c r="E26" s="12">
        <v>0.28566861068060434</v>
      </c>
      <c r="F26" s="13">
        <v>505024725.11325014</v>
      </c>
      <c r="G26" s="14">
        <v>0.1321504215481987</v>
      </c>
      <c r="H26" s="13">
        <v>-4551154.5472843349</v>
      </c>
      <c r="I26" s="14">
        <v>-2.1019063140997217E-3</v>
      </c>
      <c r="J26" s="3"/>
    </row>
    <row r="27" spans="1:10" x14ac:dyDescent="0.3">
      <c r="A27" s="16" t="s">
        <v>31</v>
      </c>
      <c r="B27" s="10" t="s">
        <v>12</v>
      </c>
      <c r="C27" s="11">
        <v>1396606.498937394</v>
      </c>
      <c r="D27" s="11">
        <v>1846442.1764522039</v>
      </c>
      <c r="E27" s="12">
        <v>0.32209192629209915</v>
      </c>
      <c r="F27" s="13">
        <v>2812433259.4776049</v>
      </c>
      <c r="G27" s="14">
        <v>0.17168450701498306</v>
      </c>
      <c r="H27" s="13">
        <v>538713099.72772503</v>
      </c>
      <c r="I27" s="14">
        <v>4.9534070661748503E-2</v>
      </c>
      <c r="J27" s="3"/>
    </row>
    <row r="28" spans="1:10" x14ac:dyDescent="0.3">
      <c r="A28" s="16" t="s">
        <v>32</v>
      </c>
      <c r="B28" s="10" t="s">
        <v>12</v>
      </c>
      <c r="C28" s="11">
        <v>1931081.938569891</v>
      </c>
      <c r="D28" s="11">
        <v>2496025.6505051912</v>
      </c>
      <c r="E28" s="12">
        <v>0.29255294695246481</v>
      </c>
      <c r="F28" s="13">
        <v>3483116587.5756769</v>
      </c>
      <c r="G28" s="14">
        <v>0.1579067951459337</v>
      </c>
      <c r="H28" s="13">
        <v>559495155.42695725</v>
      </c>
      <c r="I28" s="14">
        <v>3.1587584760850336E-2</v>
      </c>
      <c r="J28" s="3"/>
    </row>
    <row r="29" spans="1:10" x14ac:dyDescent="0.3">
      <c r="A29" s="16" t="s">
        <v>33</v>
      </c>
      <c r="B29" s="10" t="s">
        <v>12</v>
      </c>
      <c r="C29" s="11">
        <v>2466239.4373748945</v>
      </c>
      <c r="D29" s="11">
        <v>3210467.4329011608</v>
      </c>
      <c r="E29" s="12">
        <v>0.3017663184878896</v>
      </c>
      <c r="F29" s="13">
        <v>4063077221.3186431</v>
      </c>
      <c r="G29" s="14">
        <v>0.15662244086555882</v>
      </c>
      <c r="H29" s="13">
        <v>258893829.02775717</v>
      </c>
      <c r="I29" s="14">
        <v>2.3318926468667817E-2</v>
      </c>
      <c r="J29" s="3"/>
    </row>
    <row r="30" spans="1:10" x14ac:dyDescent="0.3">
      <c r="A30" s="16" t="s">
        <v>34</v>
      </c>
      <c r="B30" s="10" t="s">
        <v>12</v>
      </c>
      <c r="C30" s="11">
        <v>1058798.872744215</v>
      </c>
      <c r="D30" s="11">
        <v>1385358.9759246071</v>
      </c>
      <c r="E30" s="12">
        <v>0.30842505747480398</v>
      </c>
      <c r="F30" s="13">
        <v>2625390382.679285</v>
      </c>
      <c r="G30" s="14">
        <v>0.16566178776316087</v>
      </c>
      <c r="H30" s="13">
        <v>515728942.95736277</v>
      </c>
      <c r="I30" s="14">
        <v>4.0792949659161838E-2</v>
      </c>
      <c r="J30" s="3"/>
    </row>
    <row r="31" spans="1:10" x14ac:dyDescent="0.3">
      <c r="A31" s="16" t="s">
        <v>35</v>
      </c>
      <c r="B31" s="10" t="s">
        <v>10</v>
      </c>
      <c r="C31" s="11">
        <v>757027.82757472363</v>
      </c>
      <c r="D31" s="11">
        <v>986489.16083879443</v>
      </c>
      <c r="E31" s="12">
        <v>0.30310818824083641</v>
      </c>
      <c r="F31" s="13">
        <v>1330726151.2390361</v>
      </c>
      <c r="G31" s="14">
        <v>0.13998033607111501</v>
      </c>
      <c r="H31" s="13">
        <v>-107575600.18782818</v>
      </c>
      <c r="I31" s="14">
        <v>-3.9931440336017053E-2</v>
      </c>
      <c r="J31" s="3"/>
    </row>
    <row r="32" spans="1:10" x14ac:dyDescent="0.3">
      <c r="A32" s="16" t="s">
        <v>36</v>
      </c>
      <c r="B32" s="10" t="s">
        <v>10</v>
      </c>
      <c r="C32" s="11">
        <v>889214.65583835007</v>
      </c>
      <c r="D32" s="11">
        <v>1144769.5421965546</v>
      </c>
      <c r="E32" s="12">
        <v>0.28739392078200487</v>
      </c>
      <c r="F32" s="13">
        <v>2022828651.5546136</v>
      </c>
      <c r="G32" s="14">
        <v>0.1398150915131785</v>
      </c>
      <c r="H32" s="13">
        <v>24261328.956760883</v>
      </c>
      <c r="I32" s="14">
        <v>3.1619252478189705E-3</v>
      </c>
      <c r="J32" s="3"/>
    </row>
    <row r="33" spans="1:10" x14ac:dyDescent="0.3">
      <c r="A33" s="16" t="s">
        <v>37</v>
      </c>
      <c r="B33" s="10" t="s">
        <v>12</v>
      </c>
      <c r="C33" s="11">
        <v>262676.85636132932</v>
      </c>
      <c r="D33" s="11">
        <v>348993.06713900075</v>
      </c>
      <c r="E33" s="12">
        <v>0.32860226809985038</v>
      </c>
      <c r="F33" s="13">
        <v>530086463.62237084</v>
      </c>
      <c r="G33" s="14">
        <v>0.17070688556871277</v>
      </c>
      <c r="H33" s="13">
        <v>47182071.834640518</v>
      </c>
      <c r="I33" s="14">
        <v>4.5038066638349347E-2</v>
      </c>
      <c r="J33" s="3"/>
    </row>
    <row r="34" spans="1:10" x14ac:dyDescent="0.3">
      <c r="A34" s="16" t="s">
        <v>38</v>
      </c>
      <c r="B34" s="10" t="s">
        <v>10</v>
      </c>
      <c r="C34" s="11">
        <v>278903.58077242039</v>
      </c>
      <c r="D34" s="11">
        <v>365519.95865769935</v>
      </c>
      <c r="E34" s="12">
        <v>0.3105602934368783</v>
      </c>
      <c r="F34" s="13">
        <v>411864361.45936942</v>
      </c>
      <c r="G34" s="14">
        <v>0.15181625958331008</v>
      </c>
      <c r="H34" s="13">
        <v>49405883.166099906</v>
      </c>
      <c r="I34" s="14">
        <v>2.3462033195363094E-2</v>
      </c>
      <c r="J34" s="3"/>
    </row>
    <row r="35" spans="1:10" x14ac:dyDescent="0.3">
      <c r="A35" s="16" t="s">
        <v>39</v>
      </c>
      <c r="B35" s="10" t="s">
        <v>12</v>
      </c>
      <c r="C35" s="11">
        <v>621395.56300767639</v>
      </c>
      <c r="D35" s="11">
        <v>826926.38298377558</v>
      </c>
      <c r="E35" s="12">
        <v>0.3307568193459407</v>
      </c>
      <c r="F35" s="13">
        <v>1111699672.4833446</v>
      </c>
      <c r="G35" s="14">
        <v>0.17140613303746716</v>
      </c>
      <c r="H35" s="13">
        <v>118231798.59560934</v>
      </c>
      <c r="I35" s="14">
        <v>4.7274660565544559E-2</v>
      </c>
      <c r="J35" s="3"/>
    </row>
    <row r="36" spans="1:10" x14ac:dyDescent="0.3">
      <c r="A36" s="16" t="s">
        <v>40</v>
      </c>
      <c r="B36" s="10" t="s">
        <v>12</v>
      </c>
      <c r="C36" s="11">
        <v>200653.29174573949</v>
      </c>
      <c r="D36" s="11">
        <v>262829.07279896789</v>
      </c>
      <c r="E36" s="12">
        <v>0.30986673835391287</v>
      </c>
      <c r="F36" s="13">
        <v>487680686.92412114</v>
      </c>
      <c r="G36" s="14">
        <v>0.16218027175694111</v>
      </c>
      <c r="H36" s="13">
        <v>74337751.859783918</v>
      </c>
      <c r="I36" s="14">
        <v>3.6204832089296049E-2</v>
      </c>
      <c r="J36" s="3"/>
    </row>
    <row r="37" spans="1:10" x14ac:dyDescent="0.3">
      <c r="A37" s="16" t="s">
        <v>41</v>
      </c>
      <c r="B37" s="10" t="s">
        <v>12</v>
      </c>
      <c r="C37" s="11">
        <v>1831862.2698407001</v>
      </c>
      <c r="D37" s="11">
        <v>2400783.0000473899</v>
      </c>
      <c r="E37" s="12">
        <v>0.31056959880295132</v>
      </c>
      <c r="F37" s="13">
        <v>3218668973.0440736</v>
      </c>
      <c r="G37" s="14">
        <v>0.15988988131493062</v>
      </c>
      <c r="H37" s="13">
        <v>464861912.91812742</v>
      </c>
      <c r="I37" s="14">
        <v>3.3016848015412485E-2</v>
      </c>
      <c r="J37" s="3"/>
    </row>
    <row r="38" spans="1:10" x14ac:dyDescent="0.3">
      <c r="A38" s="16" t="s">
        <v>42</v>
      </c>
      <c r="B38" s="10" t="s">
        <v>12</v>
      </c>
      <c r="C38" s="11">
        <v>902338.30680894654</v>
      </c>
      <c r="D38" s="11">
        <v>1202243.3208274296</v>
      </c>
      <c r="E38" s="12">
        <v>0.33236427153256431</v>
      </c>
      <c r="F38" s="13">
        <v>1825518197.9179935</v>
      </c>
      <c r="G38" s="14">
        <v>0.18462523705804712</v>
      </c>
      <c r="H38" s="13">
        <v>118479572.26714396</v>
      </c>
      <c r="I38" s="14">
        <v>4.3756088520208312E-2</v>
      </c>
      <c r="J38" s="3"/>
    </row>
    <row r="39" spans="1:10" x14ac:dyDescent="0.3">
      <c r="A39" s="16" t="s">
        <v>43</v>
      </c>
      <c r="B39" s="10" t="s">
        <v>12</v>
      </c>
      <c r="C39" s="11">
        <v>6661374.8780794283</v>
      </c>
      <c r="D39" s="11">
        <v>8746393.9265724123</v>
      </c>
      <c r="E39" s="12">
        <v>0.31300130778619772</v>
      </c>
      <c r="F39" s="13">
        <v>13838372735.445366</v>
      </c>
      <c r="G39" s="14">
        <v>0.14617652639584414</v>
      </c>
      <c r="H39" s="13">
        <v>1498853577.225771</v>
      </c>
      <c r="I39" s="14">
        <v>1.8775022871094903E-2</v>
      </c>
      <c r="J39" s="3"/>
    </row>
    <row r="40" spans="1:10" x14ac:dyDescent="0.3">
      <c r="A40" s="16" t="s">
        <v>44</v>
      </c>
      <c r="B40" s="10" t="s">
        <v>10</v>
      </c>
      <c r="C40" s="11">
        <v>2392866.306689267</v>
      </c>
      <c r="D40" s="11">
        <v>3140406.4612654159</v>
      </c>
      <c r="E40" s="12">
        <v>0.31240364431827938</v>
      </c>
      <c r="F40" s="13">
        <v>3247700676.0484772</v>
      </c>
      <c r="G40" s="14">
        <v>0.15815208485523</v>
      </c>
      <c r="H40" s="13">
        <v>145580660.57962215</v>
      </c>
      <c r="I40" s="14">
        <v>1.488892603485862E-2</v>
      </c>
      <c r="J40" s="3"/>
    </row>
    <row r="41" spans="1:10" x14ac:dyDescent="0.3">
      <c r="A41" s="16" t="s">
        <v>45</v>
      </c>
      <c r="B41" s="10" t="s">
        <v>12</v>
      </c>
      <c r="C41" s="11">
        <v>91749.570528306998</v>
      </c>
      <c r="D41" s="11">
        <v>124324.97001252109</v>
      </c>
      <c r="E41" s="12">
        <v>0.35504688792154937</v>
      </c>
      <c r="F41" s="13">
        <v>273373114.74175167</v>
      </c>
      <c r="G41" s="14">
        <v>0.15931015741882085</v>
      </c>
      <c r="H41" s="13">
        <v>35518343.255342387</v>
      </c>
      <c r="I41" s="14">
        <v>3.1149679578708352E-2</v>
      </c>
      <c r="J41" s="3"/>
    </row>
    <row r="42" spans="1:10" x14ac:dyDescent="0.3">
      <c r="A42" s="16" t="s">
        <v>46</v>
      </c>
      <c r="B42" s="10" t="s">
        <v>12</v>
      </c>
      <c r="C42" s="11">
        <v>3075810.2910471149</v>
      </c>
      <c r="D42" s="11">
        <v>4044593.6858691601</v>
      </c>
      <c r="E42" s="12">
        <v>0.3149685133839113</v>
      </c>
      <c r="F42" s="13">
        <v>5329676526.5985374</v>
      </c>
      <c r="G42" s="14">
        <v>0.15595222481166796</v>
      </c>
      <c r="H42" s="13">
        <v>345909445.31266665</v>
      </c>
      <c r="I42" s="14">
        <v>2.2112829279421129E-2</v>
      </c>
      <c r="J42" s="3"/>
    </row>
    <row r="43" spans="1:10" x14ac:dyDescent="0.3">
      <c r="A43" s="16" t="s">
        <v>47</v>
      </c>
      <c r="B43" s="10" t="s">
        <v>10</v>
      </c>
      <c r="C43" s="11">
        <v>749197.84182180127</v>
      </c>
      <c r="D43" s="11">
        <v>981655.67797751457</v>
      </c>
      <c r="E43" s="12">
        <v>0.31027563505849498</v>
      </c>
      <c r="F43" s="13">
        <v>1122741726.4659522</v>
      </c>
      <c r="G43" s="14">
        <v>0.15147599582566182</v>
      </c>
      <c r="H43" s="13">
        <v>23382474.001030266</v>
      </c>
      <c r="I43" s="14">
        <v>6.6050172702323516E-3</v>
      </c>
      <c r="J43" s="3"/>
    </row>
    <row r="44" spans="1:10" x14ac:dyDescent="0.3">
      <c r="A44" s="16" t="s">
        <v>48</v>
      </c>
      <c r="B44" s="10" t="s">
        <v>12</v>
      </c>
      <c r="C44" s="11">
        <v>1112913.8061674449</v>
      </c>
      <c r="D44" s="11">
        <v>1475773.8621318473</v>
      </c>
      <c r="E44" s="12">
        <v>0.32604506652135812</v>
      </c>
      <c r="F44" s="13">
        <v>2409806988.7783594</v>
      </c>
      <c r="G44" s="14">
        <v>0.16294965465895492</v>
      </c>
      <c r="H44" s="13">
        <v>240141601.51522219</v>
      </c>
      <c r="I44" s="14">
        <v>3.5049171866456334E-2</v>
      </c>
      <c r="J44" s="3"/>
    </row>
    <row r="45" spans="1:10" x14ac:dyDescent="0.3">
      <c r="A45" s="16" t="s">
        <v>49</v>
      </c>
      <c r="B45" s="10" t="s">
        <v>12</v>
      </c>
      <c r="C45" s="11">
        <v>2931195.8801382724</v>
      </c>
      <c r="D45" s="11">
        <v>3772282.2418458867</v>
      </c>
      <c r="E45" s="12">
        <v>0.28694307583017542</v>
      </c>
      <c r="F45" s="13">
        <v>5891252187.5011787</v>
      </c>
      <c r="G45" s="14">
        <v>0.15025029350556182</v>
      </c>
      <c r="H45" s="13">
        <v>601050950.79117417</v>
      </c>
      <c r="I45" s="14">
        <v>2.1833247395992093E-2</v>
      </c>
      <c r="J45" s="3"/>
    </row>
    <row r="46" spans="1:10" x14ac:dyDescent="0.3">
      <c r="A46" s="16" t="s">
        <v>50</v>
      </c>
      <c r="B46" s="10" t="s">
        <v>12</v>
      </c>
      <c r="C46" s="11">
        <v>320118.89447500632</v>
      </c>
      <c r="D46" s="11">
        <v>420496.63107105263</v>
      </c>
      <c r="E46" s="12">
        <v>0.31356392368112296</v>
      </c>
      <c r="F46" s="13">
        <v>573555462.46234787</v>
      </c>
      <c r="G46" s="14">
        <v>0.16271545656244127</v>
      </c>
      <c r="H46" s="13">
        <v>83404637.330342412</v>
      </c>
      <c r="I46" s="14">
        <v>3.5929664884584933E-2</v>
      </c>
      <c r="J46" s="3"/>
    </row>
    <row r="47" spans="1:10" x14ac:dyDescent="0.3">
      <c r="A47" s="16" t="s">
        <v>51</v>
      </c>
      <c r="B47" s="10" t="s">
        <v>10</v>
      </c>
      <c r="C47" s="11">
        <v>1340097.8678680069</v>
      </c>
      <c r="D47" s="11">
        <v>1762837.4367546723</v>
      </c>
      <c r="E47" s="12">
        <v>0.31545425078484124</v>
      </c>
      <c r="F47" s="13">
        <v>1621773465.1759484</v>
      </c>
      <c r="G47" s="14">
        <v>0.15906903799287245</v>
      </c>
      <c r="H47" s="13">
        <v>30681487.900074244</v>
      </c>
      <c r="I47" s="14">
        <v>7.3551665925057821E-3</v>
      </c>
      <c r="J47" s="3"/>
    </row>
    <row r="48" spans="1:10" x14ac:dyDescent="0.3">
      <c r="A48" s="16" t="s">
        <v>52</v>
      </c>
      <c r="B48" s="10" t="s">
        <v>10</v>
      </c>
      <c r="C48" s="11">
        <v>113998.3845307086</v>
      </c>
      <c r="D48" s="11">
        <v>150309.68340322198</v>
      </c>
      <c r="E48" s="12">
        <v>0.31852467929255557</v>
      </c>
      <c r="F48" s="13">
        <v>179861195.20403445</v>
      </c>
      <c r="G48" s="14">
        <v>0.15110699172998329</v>
      </c>
      <c r="H48" s="13">
        <v>18757519.650692351</v>
      </c>
      <c r="I48" s="14">
        <v>2.2233254144435183E-2</v>
      </c>
      <c r="J48" s="3"/>
    </row>
    <row r="49" spans="1:18" x14ac:dyDescent="0.3">
      <c r="A49" s="16" t="s">
        <v>53</v>
      </c>
      <c r="B49" s="10" t="s">
        <v>10</v>
      </c>
      <c r="C49" s="11">
        <v>1654151.7145036589</v>
      </c>
      <c r="D49" s="11">
        <v>2174021.9370022248</v>
      </c>
      <c r="E49" s="12">
        <v>0.3142820685311547</v>
      </c>
      <c r="F49" s="13">
        <v>2350622245.5145221</v>
      </c>
      <c r="G49" s="14">
        <v>0.15841097316598735</v>
      </c>
      <c r="H49" s="13">
        <v>134850398.697137</v>
      </c>
      <c r="I49" s="14">
        <v>1.7706054648815896E-2</v>
      </c>
      <c r="J49" s="3"/>
    </row>
    <row r="50" spans="1:18" x14ac:dyDescent="0.3">
      <c r="A50" s="16" t="s">
        <v>54</v>
      </c>
      <c r="B50" s="10" t="s">
        <v>10</v>
      </c>
      <c r="C50" s="11">
        <v>4707897.3796624001</v>
      </c>
      <c r="D50" s="11">
        <v>6199361.7982225139</v>
      </c>
      <c r="E50" s="12">
        <v>0.31680053711516232</v>
      </c>
      <c r="F50" s="13">
        <v>8230462251.1564255</v>
      </c>
      <c r="G50" s="14">
        <v>0.15422524546455971</v>
      </c>
      <c r="H50" s="13">
        <v>700982633.72027516</v>
      </c>
      <c r="I50" s="14">
        <v>2.1259383634109827E-2</v>
      </c>
      <c r="J50" s="3"/>
    </row>
    <row r="51" spans="1:18" x14ac:dyDescent="0.3">
      <c r="A51" s="17" t="s">
        <v>55</v>
      </c>
      <c r="B51" s="10" t="s">
        <v>12</v>
      </c>
      <c r="C51" s="11">
        <v>401194.43270571297</v>
      </c>
      <c r="D51" s="11">
        <v>583402.76301542041</v>
      </c>
      <c r="E51" s="12">
        <v>0.4541646529860055</v>
      </c>
      <c r="F51" s="13">
        <v>886010050.69431973</v>
      </c>
      <c r="G51" s="14">
        <v>0.16538325462699224</v>
      </c>
      <c r="H51" s="13">
        <v>55878510.807475954</v>
      </c>
      <c r="I51" s="14">
        <v>2.8745798517642866E-2</v>
      </c>
      <c r="J51" s="3"/>
    </row>
    <row r="52" spans="1:18" x14ac:dyDescent="0.3">
      <c r="A52" s="16" t="s">
        <v>56</v>
      </c>
      <c r="B52" s="10" t="s">
        <v>12</v>
      </c>
      <c r="C52" s="11">
        <v>170233.57027920996</v>
      </c>
      <c r="D52" s="11">
        <v>221853.26882627161</v>
      </c>
      <c r="E52" s="12">
        <v>0.30322866672182913</v>
      </c>
      <c r="F52" s="13">
        <v>315590184.99991721</v>
      </c>
      <c r="G52" s="14">
        <v>0.15158049007390029</v>
      </c>
      <c r="H52" s="13">
        <v>33882824.560392261</v>
      </c>
      <c r="I52" s="14">
        <v>2.3585623473496756E-2</v>
      </c>
      <c r="J52" s="3"/>
    </row>
    <row r="53" spans="1:18" x14ac:dyDescent="0.3">
      <c r="A53" s="16" t="s">
        <v>57</v>
      </c>
      <c r="B53" s="10" t="s">
        <v>12</v>
      </c>
      <c r="C53" s="11">
        <v>1624198.0192344273</v>
      </c>
      <c r="D53" s="11">
        <v>2207918.6339797322</v>
      </c>
      <c r="E53" s="12">
        <v>0.35939005455778372</v>
      </c>
      <c r="F53" s="13">
        <v>3023016281.5231662</v>
      </c>
      <c r="G53" s="14">
        <v>0.17183163268346718</v>
      </c>
      <c r="H53" s="13">
        <v>567812022.91397333</v>
      </c>
      <c r="I53" s="14">
        <v>4.9434715310038554E-2</v>
      </c>
      <c r="J53" s="3"/>
    </row>
    <row r="54" spans="1:18" x14ac:dyDescent="0.3">
      <c r="A54" s="16" t="s">
        <v>58</v>
      </c>
      <c r="B54" s="10" t="s">
        <v>12</v>
      </c>
      <c r="C54" s="11">
        <v>1832350.0940731505</v>
      </c>
      <c r="D54" s="11">
        <v>2433429.4681891855</v>
      </c>
      <c r="E54" s="12">
        <v>0.32803740729474318</v>
      </c>
      <c r="F54" s="13">
        <v>2850661596.5283308</v>
      </c>
      <c r="G54" s="14">
        <v>0.17079346310463372</v>
      </c>
      <c r="H54" s="13">
        <v>527197082.93314505</v>
      </c>
      <c r="I54" s="14">
        <v>4.8598377894279371E-2</v>
      </c>
      <c r="J54" s="3"/>
    </row>
    <row r="55" spans="1:18" x14ac:dyDescent="0.3">
      <c r="A55" s="16" t="s">
        <v>59</v>
      </c>
      <c r="B55" s="10" t="s">
        <v>12</v>
      </c>
      <c r="C55" s="11">
        <v>551360.44049233291</v>
      </c>
      <c r="D55" s="11">
        <v>720257.5203865543</v>
      </c>
      <c r="E55" s="12">
        <v>0.30632788914526787</v>
      </c>
      <c r="F55" s="13">
        <v>968105800.87419891</v>
      </c>
      <c r="G55" s="14">
        <v>0.14672002817728844</v>
      </c>
      <c r="H55" s="13">
        <v>-13453097.186460078</v>
      </c>
      <c r="I55" s="14">
        <v>-7.6710035200523241E-3</v>
      </c>
      <c r="J55" s="3"/>
    </row>
    <row r="56" spans="1:18" x14ac:dyDescent="0.3">
      <c r="A56" s="17" t="s">
        <v>60</v>
      </c>
      <c r="B56" s="10" t="s">
        <v>10</v>
      </c>
      <c r="C56" s="11">
        <v>1278504.1006377137</v>
      </c>
      <c r="D56" s="11">
        <v>1667679.2599514152</v>
      </c>
      <c r="E56" s="12">
        <v>0.30439883541991164</v>
      </c>
      <c r="F56" s="13">
        <v>2277090560.6905251</v>
      </c>
      <c r="G56" s="14">
        <v>0.15154916188736367</v>
      </c>
      <c r="H56" s="13">
        <v>224392607.29071689</v>
      </c>
      <c r="I56" s="14">
        <v>2.1946207652342613E-2</v>
      </c>
      <c r="J56" s="3"/>
    </row>
    <row r="57" spans="1:18" x14ac:dyDescent="0.3">
      <c r="A57" s="18" t="s">
        <v>61</v>
      </c>
      <c r="B57" s="19" t="s">
        <v>10</v>
      </c>
      <c r="C57" s="11">
        <v>59821.168310141249</v>
      </c>
      <c r="D57" s="11">
        <v>78417.662562847574</v>
      </c>
      <c r="E57" s="12">
        <v>0.31086812207166026</v>
      </c>
      <c r="F57" s="20">
        <v>99809213.72951965</v>
      </c>
      <c r="G57" s="21">
        <v>0.14753192432516099</v>
      </c>
      <c r="H57" s="20">
        <v>15671458.843139999</v>
      </c>
      <c r="I57" s="21">
        <v>2.3437761559729275E-2</v>
      </c>
      <c r="J57" s="3"/>
    </row>
    <row r="58" spans="1:18" x14ac:dyDescent="0.3">
      <c r="A58" s="22"/>
      <c r="B58" s="23"/>
      <c r="C58" s="23"/>
      <c r="D58" s="23"/>
      <c r="E58" s="23"/>
      <c r="F58" s="23"/>
      <c r="G58" s="23"/>
      <c r="H58" s="23"/>
      <c r="I58" s="23"/>
      <c r="J58" s="3"/>
    </row>
    <row r="59" spans="1:18" x14ac:dyDescent="0.3">
      <c r="A59" s="24" t="s">
        <v>62</v>
      </c>
      <c r="B59" s="25"/>
      <c r="C59" s="26">
        <v>58372981.042015813</v>
      </c>
      <c r="D59" s="26">
        <v>76956928.764292061</v>
      </c>
      <c r="E59" s="12">
        <v>0.31836557582865033</v>
      </c>
      <c r="F59" s="27">
        <v>104658203673.1369</v>
      </c>
      <c r="G59" s="28">
        <v>0.16073802978389976</v>
      </c>
      <c r="H59" s="27">
        <v>13222634620.096481</v>
      </c>
      <c r="I59" s="28">
        <v>3.2878377432441576E-2</v>
      </c>
      <c r="J59" s="3"/>
      <c r="N59" s="2"/>
      <c r="O59" s="2"/>
      <c r="P59" s="2"/>
      <c r="R59" s="29"/>
    </row>
    <row r="60" spans="1:18" x14ac:dyDescent="0.3">
      <c r="A60" s="30" t="s">
        <v>63</v>
      </c>
      <c r="B60" s="31"/>
      <c r="C60" s="26">
        <v>22035704.633751694</v>
      </c>
      <c r="D60" s="26">
        <v>28947889.103396941</v>
      </c>
      <c r="E60" s="12">
        <v>0.31368111819115496</v>
      </c>
      <c r="F60" s="13">
        <v>32779622187.04755</v>
      </c>
      <c r="G60" s="14">
        <v>0.15332897975359849</v>
      </c>
      <c r="H60" s="13">
        <v>1861256274.544857</v>
      </c>
      <c r="I60" s="14">
        <v>1.5902480623011878E-2</v>
      </c>
      <c r="J60" s="3"/>
    </row>
    <row r="61" spans="1:18" x14ac:dyDescent="0.3">
      <c r="A61" s="30" t="s">
        <v>64</v>
      </c>
      <c r="B61" s="31"/>
      <c r="C61" s="26">
        <v>80408685.675767511</v>
      </c>
      <c r="D61" s="26">
        <v>105904817.867689</v>
      </c>
      <c r="E61" s="12">
        <v>0.31708181743860031</v>
      </c>
      <c r="F61" s="13">
        <v>137437825860.18445</v>
      </c>
      <c r="G61" s="14">
        <v>0.15890665164636697</v>
      </c>
      <c r="H61" s="13">
        <v>15083890894.641338</v>
      </c>
      <c r="I61" s="14">
        <v>2.9051619497637189E-2</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60295B"/>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1" t="s">
        <v>71</v>
      </c>
    </row>
    <row r="2" spans="1:17" ht="74.099999999999994" customHeight="1" x14ac:dyDescent="0.3">
      <c r="A2" s="58" t="s">
        <v>110</v>
      </c>
      <c r="B2" s="58"/>
      <c r="C2" s="58"/>
      <c r="D2" s="58"/>
      <c r="E2" s="58"/>
      <c r="F2" s="58"/>
      <c r="G2" s="58"/>
      <c r="H2" s="58"/>
      <c r="I2" s="58"/>
    </row>
    <row r="3" spans="1:17" x14ac:dyDescent="0.3">
      <c r="A3" s="4"/>
    </row>
    <row r="4" spans="1:17" s="7" customFormat="1" ht="14.55" customHeight="1" x14ac:dyDescent="0.3">
      <c r="A4" s="59" t="s">
        <v>0</v>
      </c>
      <c r="B4" s="59" t="s">
        <v>1</v>
      </c>
      <c r="C4" s="60" t="s">
        <v>2</v>
      </c>
      <c r="D4" s="60" t="s">
        <v>3</v>
      </c>
      <c r="E4" s="63" t="s">
        <v>4</v>
      </c>
      <c r="F4" s="63" t="s">
        <v>5</v>
      </c>
      <c r="G4" s="63"/>
      <c r="H4" s="63"/>
      <c r="I4" s="63"/>
      <c r="J4" s="5"/>
      <c r="K4" s="6"/>
      <c r="L4" s="5"/>
      <c r="M4" s="6"/>
      <c r="Q4" s="5"/>
    </row>
    <row r="5" spans="1:17" x14ac:dyDescent="0.3">
      <c r="A5" s="59"/>
      <c r="B5" s="59"/>
      <c r="C5" s="61"/>
      <c r="D5" s="61"/>
      <c r="E5" s="63"/>
      <c r="F5" s="64" t="s">
        <v>6</v>
      </c>
      <c r="G5" s="64"/>
      <c r="H5" s="64" t="s">
        <v>0</v>
      </c>
      <c r="I5" s="64"/>
    </row>
    <row r="6" spans="1:17" x14ac:dyDescent="0.3">
      <c r="A6" s="59"/>
      <c r="B6" s="59"/>
      <c r="C6" s="62"/>
      <c r="D6" s="62"/>
      <c r="E6" s="63"/>
      <c r="F6" s="51" t="s">
        <v>7</v>
      </c>
      <c r="G6" s="51" t="s">
        <v>8</v>
      </c>
      <c r="H6" s="51" t="s">
        <v>7</v>
      </c>
      <c r="I6" s="51" t="s">
        <v>8</v>
      </c>
    </row>
    <row r="7" spans="1:17" x14ac:dyDescent="0.3">
      <c r="A7" s="9" t="s">
        <v>9</v>
      </c>
      <c r="B7" s="10" t="s">
        <v>10</v>
      </c>
      <c r="C7" s="11">
        <v>1217898.4225486496</v>
      </c>
      <c r="D7" s="11">
        <v>1809608.5628073304</v>
      </c>
      <c r="E7" s="12">
        <v>0.48584523085302256</v>
      </c>
      <c r="F7" s="13">
        <v>1932474355.2925606</v>
      </c>
      <c r="G7" s="14">
        <v>0.19852977502565833</v>
      </c>
      <c r="H7" s="13">
        <v>129483442.98026854</v>
      </c>
      <c r="I7" s="14">
        <v>3.5953070041630356E-2</v>
      </c>
      <c r="J7" s="3"/>
      <c r="N7" s="2"/>
      <c r="O7" s="15"/>
    </row>
    <row r="8" spans="1:17" x14ac:dyDescent="0.3">
      <c r="A8" s="16" t="s">
        <v>11</v>
      </c>
      <c r="B8" s="10" t="s">
        <v>12</v>
      </c>
      <c r="C8" s="11">
        <v>223521.96726493051</v>
      </c>
      <c r="D8" s="11">
        <v>342495.02888715791</v>
      </c>
      <c r="E8" s="12">
        <v>0.5322656340135643</v>
      </c>
      <c r="F8" s="13">
        <v>758178488.01735854</v>
      </c>
      <c r="G8" s="14">
        <v>0.25429035343488365</v>
      </c>
      <c r="H8" s="13">
        <v>250039960.16266847</v>
      </c>
      <c r="I8" s="14">
        <v>0.11929111052584208</v>
      </c>
      <c r="J8" s="3"/>
      <c r="N8" s="2"/>
      <c r="O8" s="15"/>
    </row>
    <row r="9" spans="1:17" x14ac:dyDescent="0.3">
      <c r="A9" s="16" t="s">
        <v>13</v>
      </c>
      <c r="B9" s="10" t="s">
        <v>12</v>
      </c>
      <c r="C9" s="11">
        <v>2011385.218364886</v>
      </c>
      <c r="D9" s="11">
        <v>3068265.192575621</v>
      </c>
      <c r="E9" s="12">
        <v>0.52544881237115959</v>
      </c>
      <c r="F9" s="13">
        <v>5215715595.6412382</v>
      </c>
      <c r="G9" s="14">
        <v>0.24896478837278332</v>
      </c>
      <c r="H9" s="13">
        <v>688402191.9035908</v>
      </c>
      <c r="I9" s="14">
        <v>9.9585732620832479E-2</v>
      </c>
      <c r="J9" s="3"/>
    </row>
    <row r="10" spans="1:17" x14ac:dyDescent="0.3">
      <c r="A10" s="16" t="s">
        <v>14</v>
      </c>
      <c r="B10" s="10" t="s">
        <v>12</v>
      </c>
      <c r="C10" s="11">
        <v>947969.766440509</v>
      </c>
      <c r="D10" s="11">
        <v>1417548.5274552065</v>
      </c>
      <c r="E10" s="12">
        <v>0.49535204353393958</v>
      </c>
      <c r="F10" s="13">
        <v>2426692523.8017063</v>
      </c>
      <c r="G10" s="14">
        <v>0.21652784698579067</v>
      </c>
      <c r="H10" s="13">
        <v>193515015.43235016</v>
      </c>
      <c r="I10" s="14">
        <v>5.7839515873273198E-2</v>
      </c>
      <c r="J10" s="3"/>
    </row>
    <row r="11" spans="1:17" x14ac:dyDescent="0.3">
      <c r="A11" s="16" t="s">
        <v>15</v>
      </c>
      <c r="B11" s="10" t="s">
        <v>12</v>
      </c>
      <c r="C11" s="11">
        <v>13804198.564206565</v>
      </c>
      <c r="D11" s="11">
        <v>20631638.467106633</v>
      </c>
      <c r="E11" s="12">
        <v>0.49459154554638163</v>
      </c>
      <c r="F11" s="13">
        <v>27593373003.885925</v>
      </c>
      <c r="G11" s="14">
        <v>0.23114394608830122</v>
      </c>
      <c r="H11" s="13">
        <v>7454800309.1326818</v>
      </c>
      <c r="I11" s="14">
        <v>8.8066409164989465E-2</v>
      </c>
      <c r="J11" s="3"/>
    </row>
    <row r="12" spans="1:17" x14ac:dyDescent="0.3">
      <c r="A12" s="16" t="s">
        <v>16</v>
      </c>
      <c r="B12" s="10" t="s">
        <v>12</v>
      </c>
      <c r="C12" s="11">
        <v>1298380.8002734517</v>
      </c>
      <c r="D12" s="11">
        <v>1972372.8009589633</v>
      </c>
      <c r="E12" s="12">
        <v>0.51910194647330155</v>
      </c>
      <c r="F12" s="13">
        <v>2722800645.6070671</v>
      </c>
      <c r="G12" s="14">
        <v>0.23109352156150689</v>
      </c>
      <c r="H12" s="13">
        <v>806118312.40648568</v>
      </c>
      <c r="I12" s="14">
        <v>9.1006679934020659E-2</v>
      </c>
      <c r="J12" s="3"/>
    </row>
    <row r="13" spans="1:17" x14ac:dyDescent="0.3">
      <c r="A13" s="16" t="s">
        <v>17</v>
      </c>
      <c r="B13" s="10" t="s">
        <v>12</v>
      </c>
      <c r="C13" s="11">
        <v>944766.34581913683</v>
      </c>
      <c r="D13" s="11">
        <v>1419859.28397679</v>
      </c>
      <c r="E13" s="12">
        <v>0.50286818562078994</v>
      </c>
      <c r="F13" s="13">
        <v>2766239478.7460237</v>
      </c>
      <c r="G13" s="14">
        <v>0.23863705800374463</v>
      </c>
      <c r="H13" s="13">
        <v>773116243.47049141</v>
      </c>
      <c r="I13" s="14">
        <v>9.6532728143147367E-2</v>
      </c>
      <c r="J13" s="3"/>
    </row>
    <row r="14" spans="1:17" x14ac:dyDescent="0.3">
      <c r="A14" s="16" t="s">
        <v>18</v>
      </c>
      <c r="B14" s="10" t="s">
        <v>12</v>
      </c>
      <c r="C14" s="11">
        <v>221159.19869280758</v>
      </c>
      <c r="D14" s="11">
        <v>334308.79237472167</v>
      </c>
      <c r="E14" s="12">
        <v>0.51162056270189349</v>
      </c>
      <c r="F14" s="13">
        <v>824926502.21325266</v>
      </c>
      <c r="G14" s="14">
        <v>0.23392307037369933</v>
      </c>
      <c r="H14" s="13">
        <v>164395606.02145505</v>
      </c>
      <c r="I14" s="14">
        <v>9.090269893687894E-2</v>
      </c>
      <c r="J14" s="3"/>
    </row>
    <row r="15" spans="1:17" x14ac:dyDescent="0.3">
      <c r="A15" s="16" t="s">
        <v>19</v>
      </c>
      <c r="B15" s="10" t="s">
        <v>12</v>
      </c>
      <c r="C15" s="11">
        <v>264015.46913712</v>
      </c>
      <c r="D15" s="11">
        <v>393003.57314099948</v>
      </c>
      <c r="E15" s="12">
        <v>0.48856267560931355</v>
      </c>
      <c r="F15" s="13">
        <v>787411443.76491213</v>
      </c>
      <c r="G15" s="14">
        <v>0.17369124034170494</v>
      </c>
      <c r="H15" s="13">
        <v>23672380.802108258</v>
      </c>
      <c r="I15" s="14">
        <v>1.4315605643776009E-2</v>
      </c>
      <c r="J15" s="3"/>
    </row>
    <row r="16" spans="1:17" x14ac:dyDescent="0.3">
      <c r="A16" s="16" t="s">
        <v>20</v>
      </c>
      <c r="B16" s="10" t="s">
        <v>10</v>
      </c>
      <c r="C16" s="11">
        <v>4019499.5598097653</v>
      </c>
      <c r="D16" s="11">
        <v>6001371.9376240373</v>
      </c>
      <c r="E16" s="12">
        <v>0.49306445947417155</v>
      </c>
      <c r="F16" s="13">
        <v>6517836529.4567909</v>
      </c>
      <c r="G16" s="14">
        <v>0.20014970832637585</v>
      </c>
      <c r="H16" s="13">
        <v>1277353923.4123716</v>
      </c>
      <c r="I16" s="14">
        <v>6.4111466781982165E-2</v>
      </c>
      <c r="J16" s="3"/>
    </row>
    <row r="17" spans="1:10" x14ac:dyDescent="0.3">
      <c r="A17" s="16" t="s">
        <v>21</v>
      </c>
      <c r="B17" s="10" t="s">
        <v>10</v>
      </c>
      <c r="C17" s="11">
        <v>2167869.6259860625</v>
      </c>
      <c r="D17" s="11">
        <v>3241816.4675858058</v>
      </c>
      <c r="E17" s="12">
        <v>0.49539272506355414</v>
      </c>
      <c r="F17" s="13">
        <v>3500858243.1410074</v>
      </c>
      <c r="G17" s="14">
        <v>0.20791250909889078</v>
      </c>
      <c r="H17" s="13">
        <v>507574606.86813235</v>
      </c>
      <c r="I17" s="14">
        <v>6.2778602682152226E-2</v>
      </c>
      <c r="J17" s="3"/>
    </row>
    <row r="18" spans="1:10" x14ac:dyDescent="0.3">
      <c r="A18" s="16" t="s">
        <v>22</v>
      </c>
      <c r="B18" s="10" t="s">
        <v>12</v>
      </c>
      <c r="C18" s="11">
        <v>342532.67422657437</v>
      </c>
      <c r="D18" s="11">
        <v>514195.82864636905</v>
      </c>
      <c r="E18" s="12">
        <v>0.50115848015785214</v>
      </c>
      <c r="F18" s="13">
        <v>755793562.22221828</v>
      </c>
      <c r="G18" s="14">
        <v>0.22535686524516571</v>
      </c>
      <c r="H18" s="13">
        <v>140849497.60189581</v>
      </c>
      <c r="I18" s="14">
        <v>7.4923291012938223E-2</v>
      </c>
      <c r="J18" s="3"/>
    </row>
    <row r="19" spans="1:10" x14ac:dyDescent="0.3">
      <c r="A19" s="17" t="s">
        <v>23</v>
      </c>
      <c r="B19" s="10" t="s">
        <v>12</v>
      </c>
      <c r="C19" s="11">
        <v>331332.28486504569</v>
      </c>
      <c r="D19" s="11">
        <v>609653.92199377471</v>
      </c>
      <c r="E19" s="12">
        <v>0.84000759914504464</v>
      </c>
      <c r="F19" s="13">
        <v>977028930.01862621</v>
      </c>
      <c r="G19" s="14">
        <v>0.22600094911355187</v>
      </c>
      <c r="H19" s="13">
        <v>95979220.735522047</v>
      </c>
      <c r="I19" s="14">
        <v>6.6839817519671468E-2</v>
      </c>
      <c r="J19" s="3"/>
    </row>
    <row r="20" spans="1:10" x14ac:dyDescent="0.3">
      <c r="A20" s="16" t="s">
        <v>24</v>
      </c>
      <c r="B20" s="10" t="s">
        <v>12</v>
      </c>
      <c r="C20" s="11">
        <v>2932344.2822827548</v>
      </c>
      <c r="D20" s="11">
        <v>4340131.8409252642</v>
      </c>
      <c r="E20" s="12">
        <v>0.48008945168832051</v>
      </c>
      <c r="F20" s="13">
        <v>6615614584.5879574</v>
      </c>
      <c r="G20" s="14">
        <v>0.22898268351935855</v>
      </c>
      <c r="H20" s="13">
        <v>1692450004.9280403</v>
      </c>
      <c r="I20" s="14">
        <v>8.4286547420817953E-2</v>
      </c>
      <c r="J20" s="3"/>
    </row>
    <row r="21" spans="1:10" x14ac:dyDescent="0.3">
      <c r="A21" s="16" t="s">
        <v>25</v>
      </c>
      <c r="B21" s="10" t="s">
        <v>12</v>
      </c>
      <c r="C21" s="11">
        <v>1479009.6147426127</v>
      </c>
      <c r="D21" s="11">
        <v>2203566.1557003576</v>
      </c>
      <c r="E21" s="12">
        <v>0.48989305663427829</v>
      </c>
      <c r="F21" s="13">
        <v>4655930500.7892246</v>
      </c>
      <c r="G21" s="14">
        <v>0.21541107167220447</v>
      </c>
      <c r="H21" s="13">
        <v>522501329.2256372</v>
      </c>
      <c r="I21" s="14">
        <v>6.2902760591844215E-2</v>
      </c>
      <c r="J21" s="3"/>
    </row>
    <row r="22" spans="1:10" x14ac:dyDescent="0.3">
      <c r="A22" s="16" t="s">
        <v>26</v>
      </c>
      <c r="B22" s="10" t="s">
        <v>12</v>
      </c>
      <c r="C22" s="11">
        <v>661322.92419884738</v>
      </c>
      <c r="D22" s="11">
        <v>986982.48949659825</v>
      </c>
      <c r="E22" s="12">
        <v>0.49243652893519108</v>
      </c>
      <c r="F22" s="13">
        <v>1509665447.9466717</v>
      </c>
      <c r="G22" s="14">
        <v>0.19855803580419079</v>
      </c>
      <c r="H22" s="13">
        <v>177331440.23466384</v>
      </c>
      <c r="I22" s="14">
        <v>4.8041364938056823E-2</v>
      </c>
      <c r="J22" s="3"/>
    </row>
    <row r="23" spans="1:10" x14ac:dyDescent="0.3">
      <c r="A23" s="16" t="s">
        <v>27</v>
      </c>
      <c r="B23" s="10" t="s">
        <v>10</v>
      </c>
      <c r="C23" s="11">
        <v>408756.19719802216</v>
      </c>
      <c r="D23" s="11">
        <v>604606.20613242267</v>
      </c>
      <c r="E23" s="12">
        <v>0.47913648839315548</v>
      </c>
      <c r="F23" s="13">
        <v>871135124.77947056</v>
      </c>
      <c r="G23" s="14">
        <v>0.18449194379300526</v>
      </c>
      <c r="H23" s="13">
        <v>161012111.7394959</v>
      </c>
      <c r="I23" s="14">
        <v>5.1222824989539534E-2</v>
      </c>
      <c r="J23" s="3"/>
    </row>
    <row r="24" spans="1:10" x14ac:dyDescent="0.3">
      <c r="A24" s="16" t="s">
        <v>28</v>
      </c>
      <c r="B24" s="10" t="s">
        <v>12</v>
      </c>
      <c r="C24" s="11">
        <v>1379381.5120978018</v>
      </c>
      <c r="D24" s="11">
        <v>2050782.9038218767</v>
      </c>
      <c r="E24" s="12">
        <v>0.48674089498487549</v>
      </c>
      <c r="F24" s="13">
        <v>3994057849.281692</v>
      </c>
      <c r="G24" s="14">
        <v>0.22516965155461324</v>
      </c>
      <c r="H24" s="13">
        <v>342015655.02519655</v>
      </c>
      <c r="I24" s="14">
        <v>6.6848362192583E-2</v>
      </c>
      <c r="J24" s="3"/>
    </row>
    <row r="25" spans="1:10" x14ac:dyDescent="0.3">
      <c r="A25" s="16" t="s">
        <v>29</v>
      </c>
      <c r="B25" s="10" t="s">
        <v>12</v>
      </c>
      <c r="C25" s="11">
        <v>1791008.4138244167</v>
      </c>
      <c r="D25" s="11">
        <v>2708670.392707888</v>
      </c>
      <c r="E25" s="12">
        <v>0.51237167385715887</v>
      </c>
      <c r="F25" s="13">
        <v>4026065720.0251398</v>
      </c>
      <c r="G25" s="14">
        <v>0.21685572827506769</v>
      </c>
      <c r="H25" s="13">
        <v>414141162.82434571</v>
      </c>
      <c r="I25" s="14">
        <v>6.2255125631946996E-2</v>
      </c>
      <c r="J25" s="3"/>
    </row>
    <row r="26" spans="1:10" x14ac:dyDescent="0.3">
      <c r="A26" s="17" t="s">
        <v>30</v>
      </c>
      <c r="B26" s="10" t="s">
        <v>12</v>
      </c>
      <c r="C26" s="11">
        <v>296499.09296715574</v>
      </c>
      <c r="D26" s="11">
        <v>425620.05391401489</v>
      </c>
      <c r="E26" s="12">
        <v>0.4354851802570685</v>
      </c>
      <c r="F26" s="13">
        <v>608059877.50854576</v>
      </c>
      <c r="G26" s="14">
        <v>0.15911175263999391</v>
      </c>
      <c r="H26" s="13">
        <v>50313189.944622934</v>
      </c>
      <c r="I26" s="14">
        <v>2.3236655782257393E-2</v>
      </c>
      <c r="J26" s="3"/>
    </row>
    <row r="27" spans="1:10" x14ac:dyDescent="0.3">
      <c r="A27" s="16" t="s">
        <v>31</v>
      </c>
      <c r="B27" s="10" t="s">
        <v>12</v>
      </c>
      <c r="C27" s="11">
        <v>1396606.498937394</v>
      </c>
      <c r="D27" s="11">
        <v>2105796.4436193951</v>
      </c>
      <c r="E27" s="12">
        <v>0.50779510565186925</v>
      </c>
      <c r="F27" s="13">
        <v>3905406768.8064446</v>
      </c>
      <c r="G27" s="14">
        <v>0.2384048878443622</v>
      </c>
      <c r="H27" s="13">
        <v>1033027653.6380374</v>
      </c>
      <c r="I27" s="14">
        <v>9.4985744391047941E-2</v>
      </c>
      <c r="J27" s="3"/>
    </row>
    <row r="28" spans="1:10" x14ac:dyDescent="0.3">
      <c r="A28" s="16" t="s">
        <v>32</v>
      </c>
      <c r="B28" s="10" t="s">
        <v>12</v>
      </c>
      <c r="C28" s="11">
        <v>1931081.938569891</v>
      </c>
      <c r="D28" s="11">
        <v>2792741.8788025938</v>
      </c>
      <c r="E28" s="12">
        <v>0.44620578910847541</v>
      </c>
      <c r="F28" s="13">
        <v>4536101533.6757412</v>
      </c>
      <c r="G28" s="14">
        <v>0.20564377838923786</v>
      </c>
      <c r="H28" s="13">
        <v>1136268856.5783358</v>
      </c>
      <c r="I28" s="14">
        <v>6.4150669527948068E-2</v>
      </c>
      <c r="J28" s="3"/>
    </row>
    <row r="29" spans="1:10" x14ac:dyDescent="0.3">
      <c r="A29" s="16" t="s">
        <v>33</v>
      </c>
      <c r="B29" s="10" t="s">
        <v>12</v>
      </c>
      <c r="C29" s="11">
        <v>2466239.4373748945</v>
      </c>
      <c r="D29" s="11">
        <v>3634235.0293618995</v>
      </c>
      <c r="E29" s="12">
        <v>0.47359375342332477</v>
      </c>
      <c r="F29" s="13">
        <v>5570499526.4568233</v>
      </c>
      <c r="G29" s="14">
        <v>0.21473016266989747</v>
      </c>
      <c r="H29" s="13">
        <v>721739715.65923548</v>
      </c>
      <c r="I29" s="14">
        <v>6.5008097806651427E-2</v>
      </c>
      <c r="J29" s="3"/>
    </row>
    <row r="30" spans="1:10" x14ac:dyDescent="0.3">
      <c r="A30" s="16" t="s">
        <v>34</v>
      </c>
      <c r="B30" s="10" t="s">
        <v>12</v>
      </c>
      <c r="C30" s="11">
        <v>1058798.872744215</v>
      </c>
      <c r="D30" s="11">
        <v>1566214.4130647369</v>
      </c>
      <c r="E30" s="12">
        <v>0.4792369480007026</v>
      </c>
      <c r="F30" s="13">
        <v>3489397210.6676111</v>
      </c>
      <c r="G30" s="14">
        <v>0.22018050494458544</v>
      </c>
      <c r="H30" s="13">
        <v>1017693967.293974</v>
      </c>
      <c r="I30" s="14">
        <v>8.0497205641002698E-2</v>
      </c>
      <c r="J30" s="3"/>
    </row>
    <row r="31" spans="1:10" x14ac:dyDescent="0.3">
      <c r="A31" s="16" t="s">
        <v>35</v>
      </c>
      <c r="B31" s="10" t="s">
        <v>10</v>
      </c>
      <c r="C31" s="11">
        <v>757027.82757472363</v>
      </c>
      <c r="D31" s="11">
        <v>1110042.5163219264</v>
      </c>
      <c r="E31" s="12">
        <v>0.46631666087909807</v>
      </c>
      <c r="F31" s="13">
        <v>1718016291.0867302</v>
      </c>
      <c r="G31" s="14">
        <v>0.18071975032432688</v>
      </c>
      <c r="H31" s="13">
        <v>-8715740.9853005409</v>
      </c>
      <c r="I31" s="14">
        <v>-3.235232622741952E-3</v>
      </c>
      <c r="J31" s="3"/>
    </row>
    <row r="32" spans="1:10" x14ac:dyDescent="0.3">
      <c r="A32" s="16" t="s">
        <v>36</v>
      </c>
      <c r="B32" s="10" t="s">
        <v>10</v>
      </c>
      <c r="C32" s="11">
        <v>889214.65583835007</v>
      </c>
      <c r="D32" s="11">
        <v>1279132.0563566384</v>
      </c>
      <c r="E32" s="12">
        <v>0.43849637200443459</v>
      </c>
      <c r="F32" s="13">
        <v>2517277643.7502031</v>
      </c>
      <c r="G32" s="14">
        <v>0.1739907153552154</v>
      </c>
      <c r="H32" s="13">
        <v>272410771.25021923</v>
      </c>
      <c r="I32" s="14">
        <v>3.5502692244477267E-2</v>
      </c>
      <c r="J32" s="3"/>
    </row>
    <row r="33" spans="1:10" x14ac:dyDescent="0.3">
      <c r="A33" s="16" t="s">
        <v>37</v>
      </c>
      <c r="B33" s="10" t="s">
        <v>12</v>
      </c>
      <c r="C33" s="11">
        <v>262676.85636132932</v>
      </c>
      <c r="D33" s="11">
        <v>399275.93132379779</v>
      </c>
      <c r="E33" s="12">
        <v>0.52002706616287298</v>
      </c>
      <c r="F33" s="13">
        <v>766240391.22629929</v>
      </c>
      <c r="G33" s="14">
        <v>0.24675693449960681</v>
      </c>
      <c r="H33" s="13">
        <v>106939390.27797638</v>
      </c>
      <c r="I33" s="14">
        <v>0.10207994685955792</v>
      </c>
      <c r="J33" s="3"/>
    </row>
    <row r="34" spans="1:10" x14ac:dyDescent="0.3">
      <c r="A34" s="16" t="s">
        <v>38</v>
      </c>
      <c r="B34" s="10" t="s">
        <v>10</v>
      </c>
      <c r="C34" s="11">
        <v>278903.58077242039</v>
      </c>
      <c r="D34" s="11">
        <v>412409.00929959666</v>
      </c>
      <c r="E34" s="12">
        <v>0.47867950693725203</v>
      </c>
      <c r="F34" s="13">
        <v>514001135.7313056</v>
      </c>
      <c r="G34" s="14">
        <v>0.18946463241393646</v>
      </c>
      <c r="H34" s="13">
        <v>121532781.85877687</v>
      </c>
      <c r="I34" s="14">
        <v>5.7713899227530681E-2</v>
      </c>
      <c r="J34" s="3"/>
    </row>
    <row r="35" spans="1:10" x14ac:dyDescent="0.3">
      <c r="A35" s="16" t="s">
        <v>39</v>
      </c>
      <c r="B35" s="10" t="s">
        <v>12</v>
      </c>
      <c r="C35" s="11">
        <v>621395.56300767639</v>
      </c>
      <c r="D35" s="11">
        <v>947456.14699932165</v>
      </c>
      <c r="E35" s="12">
        <v>0.52472306434479199</v>
      </c>
      <c r="F35" s="13">
        <v>1593656110.7295625</v>
      </c>
      <c r="G35" s="14">
        <v>0.24571603113049975</v>
      </c>
      <c r="H35" s="13">
        <v>260836146.75695196</v>
      </c>
      <c r="I35" s="14">
        <v>0.10429461826369774</v>
      </c>
      <c r="J35" s="3"/>
    </row>
    <row r="36" spans="1:10" x14ac:dyDescent="0.3">
      <c r="A36" s="16" t="s">
        <v>40</v>
      </c>
      <c r="B36" s="10" t="s">
        <v>12</v>
      </c>
      <c r="C36" s="11">
        <v>200653.29174573949</v>
      </c>
      <c r="D36" s="11">
        <v>298252.01025821699</v>
      </c>
      <c r="E36" s="12">
        <v>0.48640477145100136</v>
      </c>
      <c r="F36" s="13">
        <v>662332505.80842173</v>
      </c>
      <c r="G36" s="14">
        <v>0.22026147162595922</v>
      </c>
      <c r="H36" s="13">
        <v>145642724.65590113</v>
      </c>
      <c r="I36" s="14">
        <v>7.0932605026048812E-2</v>
      </c>
      <c r="J36" s="3"/>
    </row>
    <row r="37" spans="1:10" x14ac:dyDescent="0.3">
      <c r="A37" s="16" t="s">
        <v>41</v>
      </c>
      <c r="B37" s="10" t="s">
        <v>12</v>
      </c>
      <c r="C37" s="11">
        <v>1831862.2698407001</v>
      </c>
      <c r="D37" s="11">
        <v>2721181.6891044341</v>
      </c>
      <c r="E37" s="12">
        <v>0.48547286218252084</v>
      </c>
      <c r="F37" s="13">
        <v>4329067876.7046156</v>
      </c>
      <c r="G37" s="14">
        <v>0.21504980934897205</v>
      </c>
      <c r="H37" s="13">
        <v>923693140.67452192</v>
      </c>
      <c r="I37" s="14">
        <v>6.5605366219583128E-2</v>
      </c>
      <c r="J37" s="3"/>
    </row>
    <row r="38" spans="1:10" x14ac:dyDescent="0.3">
      <c r="A38" s="16" t="s">
        <v>42</v>
      </c>
      <c r="B38" s="10" t="s">
        <v>12</v>
      </c>
      <c r="C38" s="11">
        <v>902338.30680894654</v>
      </c>
      <c r="D38" s="11">
        <v>1377132.3235121525</v>
      </c>
      <c r="E38" s="12">
        <v>0.52618182462216456</v>
      </c>
      <c r="F38" s="13">
        <v>2674796164.8591766</v>
      </c>
      <c r="G38" s="14">
        <v>0.27051764073472412</v>
      </c>
      <c r="H38" s="13">
        <v>322915307.80096096</v>
      </c>
      <c r="I38" s="14">
        <v>0.11925693621521852</v>
      </c>
      <c r="J38" s="3"/>
    </row>
    <row r="39" spans="1:10" x14ac:dyDescent="0.3">
      <c r="A39" s="16" t="s">
        <v>43</v>
      </c>
      <c r="B39" s="10" t="s">
        <v>12</v>
      </c>
      <c r="C39" s="11">
        <v>6661374.8780794283</v>
      </c>
      <c r="D39" s="11">
        <v>9900755.4691967219</v>
      </c>
      <c r="E39" s="12">
        <v>0.48629309270329713</v>
      </c>
      <c r="F39" s="13">
        <v>17257630593.293266</v>
      </c>
      <c r="G39" s="14">
        <v>0.18229459071360046</v>
      </c>
      <c r="H39" s="13">
        <v>3289602764.5126519</v>
      </c>
      <c r="I39" s="14">
        <v>4.1206404734249004E-2</v>
      </c>
      <c r="J39" s="3"/>
    </row>
    <row r="40" spans="1:10" x14ac:dyDescent="0.3">
      <c r="A40" s="16" t="s">
        <v>44</v>
      </c>
      <c r="B40" s="10" t="s">
        <v>10</v>
      </c>
      <c r="C40" s="11">
        <v>2392866.306689267</v>
      </c>
      <c r="D40" s="11">
        <v>3553044.7147113038</v>
      </c>
      <c r="E40" s="12">
        <v>0.48484882117264694</v>
      </c>
      <c r="F40" s="13">
        <v>4284413036.9261727</v>
      </c>
      <c r="G40" s="14">
        <v>0.20863648524260972</v>
      </c>
      <c r="H40" s="13">
        <v>603418590.36682403</v>
      </c>
      <c r="I40" s="14">
        <v>6.171324353289738E-2</v>
      </c>
      <c r="J40" s="3"/>
    </row>
    <row r="41" spans="1:10" x14ac:dyDescent="0.3">
      <c r="A41" s="16" t="s">
        <v>45</v>
      </c>
      <c r="B41" s="10" t="s">
        <v>12</v>
      </c>
      <c r="C41" s="11">
        <v>91749.570528306998</v>
      </c>
      <c r="D41" s="11">
        <v>140539.61169554343</v>
      </c>
      <c r="E41" s="12">
        <v>0.53177405503150021</v>
      </c>
      <c r="F41" s="13">
        <v>368230591.67890698</v>
      </c>
      <c r="G41" s="14">
        <v>0.21458903733898438</v>
      </c>
      <c r="H41" s="13">
        <v>72402262.861545444</v>
      </c>
      <c r="I41" s="14">
        <v>6.3496973175158747E-2</v>
      </c>
      <c r="J41" s="3"/>
    </row>
    <row r="42" spans="1:10" x14ac:dyDescent="0.3">
      <c r="A42" s="16" t="s">
        <v>46</v>
      </c>
      <c r="B42" s="10" t="s">
        <v>12</v>
      </c>
      <c r="C42" s="11">
        <v>3075810.2910471149</v>
      </c>
      <c r="D42" s="11">
        <v>4603239.8002617136</v>
      </c>
      <c r="E42" s="12">
        <v>0.49659418646870046</v>
      </c>
      <c r="F42" s="13">
        <v>7231154541.7453413</v>
      </c>
      <c r="G42" s="14">
        <v>0.21159157279323743</v>
      </c>
      <c r="H42" s="13">
        <v>982923073.46305156</v>
      </c>
      <c r="I42" s="14">
        <v>6.2834971443598397E-2</v>
      </c>
      <c r="J42" s="3"/>
    </row>
    <row r="43" spans="1:10" x14ac:dyDescent="0.3">
      <c r="A43" s="16" t="s">
        <v>47</v>
      </c>
      <c r="B43" s="10" t="s">
        <v>10</v>
      </c>
      <c r="C43" s="11">
        <v>749197.84182180127</v>
      </c>
      <c r="D43" s="11">
        <v>1106406.0587998377</v>
      </c>
      <c r="E43" s="12">
        <v>0.47678756803333044</v>
      </c>
      <c r="F43" s="13">
        <v>1454288089.1502366</v>
      </c>
      <c r="G43" s="14">
        <v>0.19620695599765026</v>
      </c>
      <c r="H43" s="13">
        <v>167107716.89724118</v>
      </c>
      <c r="I43" s="14">
        <v>4.7204130582877743E-2</v>
      </c>
      <c r="J43" s="3"/>
    </row>
    <row r="44" spans="1:10" x14ac:dyDescent="0.3">
      <c r="A44" s="16" t="s">
        <v>48</v>
      </c>
      <c r="B44" s="10" t="s">
        <v>12</v>
      </c>
      <c r="C44" s="11">
        <v>1112913.8061674449</v>
      </c>
      <c r="D44" s="11">
        <v>1685140.0634216354</v>
      </c>
      <c r="E44" s="12">
        <v>0.51416942990829906</v>
      </c>
      <c r="F44" s="13">
        <v>3347415471.6008439</v>
      </c>
      <c r="G44" s="14">
        <v>0.22635015901166372</v>
      </c>
      <c r="H44" s="13">
        <v>554334415.60197747</v>
      </c>
      <c r="I44" s="14">
        <v>8.090627397058385E-2</v>
      </c>
      <c r="J44" s="3"/>
    </row>
    <row r="45" spans="1:10" x14ac:dyDescent="0.3">
      <c r="A45" s="16" t="s">
        <v>49</v>
      </c>
      <c r="B45" s="10" t="s">
        <v>12</v>
      </c>
      <c r="C45" s="11">
        <v>2931195.8801382724</v>
      </c>
      <c r="D45" s="11">
        <v>4219478.5890134489</v>
      </c>
      <c r="E45" s="12">
        <v>0.43950754625596855</v>
      </c>
      <c r="F45" s="13">
        <v>7670924301.1451588</v>
      </c>
      <c r="G45" s="14">
        <v>0.1956389899843812</v>
      </c>
      <c r="H45" s="13">
        <v>1322025731.2243264</v>
      </c>
      <c r="I45" s="14">
        <v>4.8022742191312924E-2</v>
      </c>
      <c r="J45" s="3"/>
    </row>
    <row r="46" spans="1:10" x14ac:dyDescent="0.3">
      <c r="A46" s="16" t="s">
        <v>50</v>
      </c>
      <c r="B46" s="10" t="s">
        <v>12</v>
      </c>
      <c r="C46" s="11">
        <v>320118.89447500632</v>
      </c>
      <c r="D46" s="11">
        <v>476243.23326889402</v>
      </c>
      <c r="E46" s="12">
        <v>0.48770735338796856</v>
      </c>
      <c r="F46" s="13">
        <v>772423951.70353317</v>
      </c>
      <c r="G46" s="14">
        <v>0.2191336743993722</v>
      </c>
      <c r="H46" s="13">
        <v>174922477.35914057</v>
      </c>
      <c r="I46" s="14">
        <v>7.535439507281308E-2</v>
      </c>
      <c r="J46" s="3"/>
    </row>
    <row r="47" spans="1:10" x14ac:dyDescent="0.3">
      <c r="A47" s="16" t="s">
        <v>51</v>
      </c>
      <c r="B47" s="10" t="s">
        <v>10</v>
      </c>
      <c r="C47" s="11">
        <v>1340097.8678680069</v>
      </c>
      <c r="D47" s="11">
        <v>1999105.9393709737</v>
      </c>
      <c r="E47" s="12">
        <v>0.49176115215480354</v>
      </c>
      <c r="F47" s="13">
        <v>2160154582.8814807</v>
      </c>
      <c r="G47" s="14">
        <v>0.21187528270329217</v>
      </c>
      <c r="H47" s="13">
        <v>236621535.35261685</v>
      </c>
      <c r="I47" s="14">
        <v>5.6724459307880629E-2</v>
      </c>
      <c r="J47" s="3"/>
    </row>
    <row r="48" spans="1:10" x14ac:dyDescent="0.3">
      <c r="A48" s="16" t="s">
        <v>52</v>
      </c>
      <c r="B48" s="10" t="s">
        <v>10</v>
      </c>
      <c r="C48" s="11">
        <v>113998.3845307086</v>
      </c>
      <c r="D48" s="11">
        <v>169582.08606812995</v>
      </c>
      <c r="E48" s="12">
        <v>0.4875832387120218</v>
      </c>
      <c r="F48" s="13">
        <v>226266495.52561903</v>
      </c>
      <c r="G48" s="14">
        <v>0.1900935297876587</v>
      </c>
      <c r="H48" s="13">
        <v>49040868.291673295</v>
      </c>
      <c r="I48" s="14">
        <v>5.8128052562232038E-2</v>
      </c>
      <c r="J48" s="3"/>
    </row>
    <row r="49" spans="1:18" x14ac:dyDescent="0.3">
      <c r="A49" s="16" t="s">
        <v>53</v>
      </c>
      <c r="B49" s="10" t="s">
        <v>10</v>
      </c>
      <c r="C49" s="11">
        <v>1654151.7145036589</v>
      </c>
      <c r="D49" s="11">
        <v>2465224.5205776622</v>
      </c>
      <c r="E49" s="12">
        <v>0.4903255239301747</v>
      </c>
      <c r="F49" s="13">
        <v>3085544102.0918226</v>
      </c>
      <c r="G49" s="14">
        <v>0.20793815122427273</v>
      </c>
      <c r="H49" s="13">
        <v>484611733.41719341</v>
      </c>
      <c r="I49" s="14">
        <v>6.3630229634051502E-2</v>
      </c>
      <c r="J49" s="3"/>
    </row>
    <row r="50" spans="1:18" x14ac:dyDescent="0.3">
      <c r="A50" s="16" t="s">
        <v>54</v>
      </c>
      <c r="B50" s="10" t="s">
        <v>10</v>
      </c>
      <c r="C50" s="11">
        <v>4707897.3796624001</v>
      </c>
      <c r="D50" s="11">
        <v>7005272.0977014983</v>
      </c>
      <c r="E50" s="12">
        <v>0.48798317651601852</v>
      </c>
      <c r="F50" s="13">
        <v>10557179632.955803</v>
      </c>
      <c r="G50" s="14">
        <v>0.19782407969580204</v>
      </c>
      <c r="H50" s="13">
        <v>2032772837.208276</v>
      </c>
      <c r="I50" s="14">
        <v>6.1649883332849618E-2</v>
      </c>
      <c r="J50" s="3"/>
    </row>
    <row r="51" spans="1:18" x14ac:dyDescent="0.3">
      <c r="A51" s="17" t="s">
        <v>55</v>
      </c>
      <c r="B51" s="10" t="s">
        <v>12</v>
      </c>
      <c r="C51" s="11">
        <v>401194.43270571297</v>
      </c>
      <c r="D51" s="11">
        <v>664301.13268724689</v>
      </c>
      <c r="E51" s="12">
        <v>0.65580845229357876</v>
      </c>
      <c r="F51" s="13">
        <v>1244077681.8101001</v>
      </c>
      <c r="G51" s="14">
        <v>0.23222040863455531</v>
      </c>
      <c r="H51" s="13">
        <v>156973884.35349002</v>
      </c>
      <c r="I51" s="14">
        <v>8.0752682685192326E-2</v>
      </c>
      <c r="J51" s="3"/>
    </row>
    <row r="52" spans="1:18" x14ac:dyDescent="0.3">
      <c r="A52" s="16" t="s">
        <v>56</v>
      </c>
      <c r="B52" s="10" t="s">
        <v>12</v>
      </c>
      <c r="C52" s="11">
        <v>170233.57027920996</v>
      </c>
      <c r="D52" s="11">
        <v>249378.03722793053</v>
      </c>
      <c r="E52" s="12">
        <v>0.46491691867186447</v>
      </c>
      <c r="F52" s="13">
        <v>409496200.40408468</v>
      </c>
      <c r="G52" s="14">
        <v>0.19668430037096218</v>
      </c>
      <c r="H52" s="13">
        <v>77489790.252652064</v>
      </c>
      <c r="I52" s="14">
        <v>5.3940161118554986E-2</v>
      </c>
      <c r="J52" s="3"/>
    </row>
    <row r="53" spans="1:18" x14ac:dyDescent="0.3">
      <c r="A53" s="16" t="s">
        <v>57</v>
      </c>
      <c r="B53" s="10" t="s">
        <v>12</v>
      </c>
      <c r="C53" s="11">
        <v>1624198.0192344273</v>
      </c>
      <c r="D53" s="11">
        <v>2514056.9190580426</v>
      </c>
      <c r="E53" s="12">
        <v>0.54787586814263833</v>
      </c>
      <c r="F53" s="13">
        <v>4207988101.3337846</v>
      </c>
      <c r="G53" s="14">
        <v>0.23918675866359085</v>
      </c>
      <c r="H53" s="13">
        <v>1086101338.3180656</v>
      </c>
      <c r="I53" s="14">
        <v>9.4557896435630687E-2</v>
      </c>
      <c r="J53" s="3"/>
    </row>
    <row r="54" spans="1:18" x14ac:dyDescent="0.3">
      <c r="A54" s="16" t="s">
        <v>58</v>
      </c>
      <c r="B54" s="10" t="s">
        <v>12</v>
      </c>
      <c r="C54" s="11">
        <v>1832350.0940731505</v>
      </c>
      <c r="D54" s="11">
        <v>2768209.6526436657</v>
      </c>
      <c r="E54" s="12">
        <v>0.51074276776998606</v>
      </c>
      <c r="F54" s="13">
        <v>3966957380.7976308</v>
      </c>
      <c r="G54" s="14">
        <v>0.23767478745286455</v>
      </c>
      <c r="H54" s="13">
        <v>1007252157.7196232</v>
      </c>
      <c r="I54" s="14">
        <v>9.2851084689886426E-2</v>
      </c>
      <c r="J54" s="3"/>
    </row>
    <row r="55" spans="1:18" x14ac:dyDescent="0.3">
      <c r="A55" s="16" t="s">
        <v>59</v>
      </c>
      <c r="B55" s="10" t="s">
        <v>12</v>
      </c>
      <c r="C55" s="11">
        <v>551360.44049233291</v>
      </c>
      <c r="D55" s="11">
        <v>812380.72167329583</v>
      </c>
      <c r="E55" s="12">
        <v>0.47341133315238748</v>
      </c>
      <c r="F55" s="13">
        <v>1326575246.7398968</v>
      </c>
      <c r="G55" s="14">
        <v>0.20104740350198871</v>
      </c>
      <c r="H55" s="13">
        <v>56142875.324289858</v>
      </c>
      <c r="I55" s="14">
        <v>3.2012865756439933E-2</v>
      </c>
      <c r="J55" s="3"/>
    </row>
    <row r="56" spans="1:18" x14ac:dyDescent="0.3">
      <c r="A56" s="17" t="s">
        <v>60</v>
      </c>
      <c r="B56" s="10" t="s">
        <v>10</v>
      </c>
      <c r="C56" s="11">
        <v>1278504.1006377137</v>
      </c>
      <c r="D56" s="11">
        <v>1885483.1831373658</v>
      </c>
      <c r="E56" s="12">
        <v>0.4747572434041416</v>
      </c>
      <c r="F56" s="13">
        <v>2875457132.0939612</v>
      </c>
      <c r="G56" s="14">
        <v>0.19137276572774276</v>
      </c>
      <c r="H56" s="13">
        <v>608491223.98266673</v>
      </c>
      <c r="I56" s="14">
        <v>5.9512097646116084E-2</v>
      </c>
      <c r="J56" s="3"/>
    </row>
    <row r="57" spans="1:18" x14ac:dyDescent="0.3">
      <c r="A57" s="18" t="s">
        <v>61</v>
      </c>
      <c r="B57" s="19" t="s">
        <v>10</v>
      </c>
      <c r="C57" s="11">
        <v>59821.168310141249</v>
      </c>
      <c r="D57" s="11">
        <v>88414.315747891451</v>
      </c>
      <c r="E57" s="12">
        <v>0.4779770814489912</v>
      </c>
      <c r="F57" s="20">
        <v>119544995.33520125</v>
      </c>
      <c r="G57" s="21">
        <v>0.17670415932781153</v>
      </c>
      <c r="H57" s="20">
        <v>33791184.528538018</v>
      </c>
      <c r="I57" s="21">
        <v>5.0537077226053613E-2</v>
      </c>
      <c r="J57" s="3"/>
    </row>
    <row r="58" spans="1:18" x14ac:dyDescent="0.3">
      <c r="A58" s="22"/>
      <c r="B58" s="23"/>
      <c r="C58" s="23"/>
      <c r="D58" s="23"/>
      <c r="E58" s="23"/>
      <c r="F58" s="23"/>
      <c r="G58" s="23"/>
      <c r="H58" s="23"/>
      <c r="I58" s="23"/>
      <c r="J58" s="3"/>
    </row>
    <row r="59" spans="1:18" x14ac:dyDescent="0.3">
      <c r="A59" s="24" t="s">
        <v>62</v>
      </c>
      <c r="B59" s="25"/>
      <c r="C59" s="26">
        <v>58372981.042015813</v>
      </c>
      <c r="D59" s="26">
        <v>87295104.34987691</v>
      </c>
      <c r="E59" s="12">
        <v>0.495471068833087</v>
      </c>
      <c r="F59" s="27">
        <v>141567926305.24481</v>
      </c>
      <c r="G59" s="28">
        <v>0.21742537857773384</v>
      </c>
      <c r="H59" s="27">
        <v>28238569194.178467</v>
      </c>
      <c r="I59" s="28">
        <v>7.0215835405995866E-2</v>
      </c>
      <c r="J59" s="3"/>
      <c r="N59" s="2"/>
      <c r="O59" s="2"/>
      <c r="P59" s="2"/>
      <c r="R59" s="29"/>
    </row>
    <row r="60" spans="1:18" x14ac:dyDescent="0.3">
      <c r="A60" s="30" t="s">
        <v>63</v>
      </c>
      <c r="B60" s="31"/>
      <c r="C60" s="26">
        <v>22035704.633751694</v>
      </c>
      <c r="D60" s="26">
        <v>32731519.672242418</v>
      </c>
      <c r="E60" s="12">
        <v>0.4853856600577291</v>
      </c>
      <c r="F60" s="13">
        <v>42334447390.198372</v>
      </c>
      <c r="G60" s="14">
        <v>0.1980223441787069</v>
      </c>
      <c r="H60" s="13">
        <v>6676507587.1689939</v>
      </c>
      <c r="I60" s="14">
        <v>5.7043747272422105E-2</v>
      </c>
      <c r="J60" s="3"/>
    </row>
    <row r="61" spans="1:18" x14ac:dyDescent="0.3">
      <c r="A61" s="30" t="s">
        <v>64</v>
      </c>
      <c r="B61" s="31"/>
      <c r="C61" s="26">
        <v>80408685.675767511</v>
      </c>
      <c r="D61" s="26">
        <v>120026624.02211933</v>
      </c>
      <c r="E61" s="12">
        <v>0.492707199643873</v>
      </c>
      <c r="F61" s="13">
        <v>183902373695.44318</v>
      </c>
      <c r="G61" s="14">
        <v>0.21262931256996653</v>
      </c>
      <c r="H61" s="13">
        <v>34915076781.347458</v>
      </c>
      <c r="I61" s="14">
        <v>6.724654351238013E-2</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42" t="s">
        <v>99</v>
      </c>
    </row>
    <row r="2" spans="1:17" ht="74.099999999999994" customHeight="1" x14ac:dyDescent="0.3">
      <c r="A2" s="58" t="s">
        <v>111</v>
      </c>
      <c r="B2" s="58"/>
      <c r="C2" s="58"/>
      <c r="D2" s="58"/>
      <c r="E2" s="58"/>
      <c r="F2" s="58"/>
      <c r="G2" s="58"/>
      <c r="H2" s="58"/>
      <c r="I2" s="58"/>
    </row>
    <row r="3" spans="1:17" x14ac:dyDescent="0.3">
      <c r="A3" s="4"/>
    </row>
    <row r="4" spans="1:17" s="7" customFormat="1" ht="14.55" customHeight="1" x14ac:dyDescent="0.3">
      <c r="A4" s="65" t="s">
        <v>0</v>
      </c>
      <c r="B4" s="65" t="s">
        <v>1</v>
      </c>
      <c r="C4" s="66" t="s">
        <v>2</v>
      </c>
      <c r="D4" s="66" t="s">
        <v>3</v>
      </c>
      <c r="E4" s="69" t="s">
        <v>4</v>
      </c>
      <c r="F4" s="69" t="s">
        <v>5</v>
      </c>
      <c r="G4" s="69"/>
      <c r="H4" s="69"/>
      <c r="I4" s="69"/>
      <c r="J4" s="5"/>
      <c r="K4" s="6"/>
      <c r="L4" s="5"/>
      <c r="M4" s="6"/>
      <c r="Q4" s="5"/>
    </row>
    <row r="5" spans="1:17" x14ac:dyDescent="0.3">
      <c r="A5" s="65"/>
      <c r="B5" s="65"/>
      <c r="C5" s="67"/>
      <c r="D5" s="67"/>
      <c r="E5" s="69"/>
      <c r="F5" s="70" t="s">
        <v>6</v>
      </c>
      <c r="G5" s="70"/>
      <c r="H5" s="70" t="s">
        <v>0</v>
      </c>
      <c r="I5" s="70"/>
    </row>
    <row r="6" spans="1:17" x14ac:dyDescent="0.3">
      <c r="A6" s="65"/>
      <c r="B6" s="65"/>
      <c r="C6" s="68"/>
      <c r="D6" s="68"/>
      <c r="E6" s="69"/>
      <c r="F6" s="41" t="s">
        <v>7</v>
      </c>
      <c r="G6" s="41" t="s">
        <v>8</v>
      </c>
      <c r="H6" s="41" t="s">
        <v>7</v>
      </c>
      <c r="I6" s="41" t="s">
        <v>8</v>
      </c>
    </row>
    <row r="7" spans="1:17" x14ac:dyDescent="0.3">
      <c r="A7" s="9" t="s">
        <v>9</v>
      </c>
      <c r="B7" s="10" t="s">
        <v>10</v>
      </c>
      <c r="C7" s="11">
        <v>1217898.4225486496</v>
      </c>
      <c r="D7" s="11">
        <v>1225772.8426819074</v>
      </c>
      <c r="E7" s="12">
        <v>6.465580369813706E-3</v>
      </c>
      <c r="F7" s="13">
        <v>1097213269.9796114</v>
      </c>
      <c r="G7" s="14">
        <v>0.11272051452979906</v>
      </c>
      <c r="H7" s="13">
        <v>-1097213269.9796114</v>
      </c>
      <c r="I7" s="14">
        <v>-0.30465814499692134</v>
      </c>
      <c r="J7" s="3"/>
      <c r="N7" s="2"/>
      <c r="O7" s="15"/>
    </row>
    <row r="8" spans="1:17" x14ac:dyDescent="0.3">
      <c r="A8" s="16" t="s">
        <v>11</v>
      </c>
      <c r="B8" s="10" t="s">
        <v>12</v>
      </c>
      <c r="C8" s="11">
        <v>223521.96726493051</v>
      </c>
      <c r="D8" s="11">
        <v>228556.73292559062</v>
      </c>
      <c r="E8" s="12">
        <v>2.252470181014754E-2</v>
      </c>
      <c r="F8" s="13">
        <v>337036955.90066636</v>
      </c>
      <c r="G8" s="14">
        <v>0.11304098967608207</v>
      </c>
      <c r="H8" s="13">
        <v>-337036955.90066636</v>
      </c>
      <c r="I8" s="14">
        <v>-0.16079634923747091</v>
      </c>
      <c r="J8" s="3"/>
      <c r="N8" s="2"/>
      <c r="O8" s="15"/>
    </row>
    <row r="9" spans="1:17" x14ac:dyDescent="0.3">
      <c r="A9" s="16" t="s">
        <v>13</v>
      </c>
      <c r="B9" s="10" t="s">
        <v>12</v>
      </c>
      <c r="C9" s="11">
        <v>2011385.218364886</v>
      </c>
      <c r="D9" s="11">
        <v>2045493.4983039252</v>
      </c>
      <c r="E9" s="12">
        <v>1.6957606940537717E-2</v>
      </c>
      <c r="F9" s="13">
        <v>1755304451.4960318</v>
      </c>
      <c r="G9" s="14">
        <v>8.3786969071266357E-2</v>
      </c>
      <c r="H9" s="13">
        <v>-1755304451.4960318</v>
      </c>
      <c r="I9" s="14">
        <v>-0.25392609412162015</v>
      </c>
      <c r="J9" s="3"/>
    </row>
    <row r="10" spans="1:17" x14ac:dyDescent="0.3">
      <c r="A10" s="16" t="s">
        <v>14</v>
      </c>
      <c r="B10" s="10" t="s">
        <v>12</v>
      </c>
      <c r="C10" s="11">
        <v>947969.766440509</v>
      </c>
      <c r="D10" s="11">
        <v>956646.81717222359</v>
      </c>
      <c r="E10" s="12">
        <v>9.1532990174314488E-3</v>
      </c>
      <c r="F10" s="13">
        <v>858424139.90104985</v>
      </c>
      <c r="G10" s="14">
        <v>7.6595089402678604E-2</v>
      </c>
      <c r="H10" s="13">
        <v>-858424139.90104985</v>
      </c>
      <c r="I10" s="14">
        <v>-0.25657356125506875</v>
      </c>
      <c r="J10" s="3"/>
    </row>
    <row r="11" spans="1:17" x14ac:dyDescent="0.3">
      <c r="A11" s="16" t="s">
        <v>15</v>
      </c>
      <c r="B11" s="10" t="s">
        <v>12</v>
      </c>
      <c r="C11" s="11">
        <v>13804198.564206565</v>
      </c>
      <c r="D11" s="11">
        <v>13921583.16700957</v>
      </c>
      <c r="E11" s="12">
        <v>8.5035434876585825E-3</v>
      </c>
      <c r="F11" s="13">
        <v>13686840256.605022</v>
      </c>
      <c r="G11" s="14">
        <v>0.11465181389554563</v>
      </c>
      <c r="H11" s="13">
        <v>-13686840256.605022</v>
      </c>
      <c r="I11" s="14">
        <v>-0.16168788220086638</v>
      </c>
      <c r="J11" s="3"/>
    </row>
    <row r="12" spans="1:17" x14ac:dyDescent="0.3">
      <c r="A12" s="16" t="s">
        <v>16</v>
      </c>
      <c r="B12" s="10" t="s">
        <v>12</v>
      </c>
      <c r="C12" s="11">
        <v>1298380.8002734517</v>
      </c>
      <c r="D12" s="11">
        <v>1313812.0519869681</v>
      </c>
      <c r="E12" s="12">
        <v>1.1884996843966267E-2</v>
      </c>
      <c r="F12" s="13">
        <v>1443451053.6654007</v>
      </c>
      <c r="G12" s="14">
        <v>0.1225106905022174</v>
      </c>
      <c r="H12" s="13">
        <v>-1443451053.6654007</v>
      </c>
      <c r="I12" s="14">
        <v>-0.16295832264273361</v>
      </c>
      <c r="J12" s="3"/>
    </row>
    <row r="13" spans="1:17" x14ac:dyDescent="0.3">
      <c r="A13" s="16" t="s">
        <v>17</v>
      </c>
      <c r="B13" s="10" t="s">
        <v>12</v>
      </c>
      <c r="C13" s="11">
        <v>944766.34581913683</v>
      </c>
      <c r="D13" s="11">
        <v>943817.28247399558</v>
      </c>
      <c r="E13" s="12">
        <v>-1.0045482137897022E-3</v>
      </c>
      <c r="F13" s="13">
        <v>1283022871.9627762</v>
      </c>
      <c r="G13" s="14">
        <v>0.11068340462536759</v>
      </c>
      <c r="H13" s="13">
        <v>-1283022871.9627762</v>
      </c>
      <c r="I13" s="14">
        <v>-0.16020061555639808</v>
      </c>
      <c r="J13" s="3"/>
    </row>
    <row r="14" spans="1:17" x14ac:dyDescent="0.3">
      <c r="A14" s="16" t="s">
        <v>18</v>
      </c>
      <c r="B14" s="10" t="s">
        <v>12</v>
      </c>
      <c r="C14" s="11">
        <v>221159.19869280758</v>
      </c>
      <c r="D14" s="11">
        <v>222411.94204437081</v>
      </c>
      <c r="E14" s="12">
        <v>5.6644415378954704E-3</v>
      </c>
      <c r="F14" s="13">
        <v>336816497.82711554</v>
      </c>
      <c r="G14" s="14">
        <v>9.5510508042651571E-2</v>
      </c>
      <c r="H14" s="13">
        <v>-336816497.82711554</v>
      </c>
      <c r="I14" s="14">
        <v>-0.18624298690170812</v>
      </c>
      <c r="J14" s="3"/>
    </row>
    <row r="15" spans="1:17" x14ac:dyDescent="0.3">
      <c r="A15" s="16" t="s">
        <v>19</v>
      </c>
      <c r="B15" s="10" t="s">
        <v>12</v>
      </c>
      <c r="C15" s="11">
        <v>264015.46913712</v>
      </c>
      <c r="D15" s="11">
        <v>270441.67031943781</v>
      </c>
      <c r="E15" s="12">
        <v>2.4340244923225507E-2</v>
      </c>
      <c r="F15" s="13">
        <v>439973289.66668081</v>
      </c>
      <c r="G15" s="14">
        <v>9.705155672368114E-2</v>
      </c>
      <c r="H15" s="13">
        <v>-439973289.66668081</v>
      </c>
      <c r="I15" s="14">
        <v>-0.26606889105560905</v>
      </c>
      <c r="J15" s="3"/>
    </row>
    <row r="16" spans="1:17" x14ac:dyDescent="0.3">
      <c r="A16" s="16" t="s">
        <v>20</v>
      </c>
      <c r="B16" s="10" t="s">
        <v>10</v>
      </c>
      <c r="C16" s="11">
        <v>4019499.5598097653</v>
      </c>
      <c r="D16" s="11">
        <v>4087320.7791679292</v>
      </c>
      <c r="E16" s="12">
        <v>1.6873050574826687E-2</v>
      </c>
      <c r="F16" s="13">
        <v>4424696630.3307095</v>
      </c>
      <c r="G16" s="14">
        <v>0.13587357338451034</v>
      </c>
      <c r="H16" s="13">
        <v>-4424696630.3307095</v>
      </c>
      <c r="I16" s="14">
        <v>-0.22207924196762854</v>
      </c>
      <c r="J16" s="3"/>
    </row>
    <row r="17" spans="1:10" x14ac:dyDescent="0.3">
      <c r="A17" s="16" t="s">
        <v>21</v>
      </c>
      <c r="B17" s="10" t="s">
        <v>10</v>
      </c>
      <c r="C17" s="11">
        <v>2167869.6259860625</v>
      </c>
      <c r="D17" s="11">
        <v>2188556.2596554589</v>
      </c>
      <c r="E17" s="12">
        <v>9.5423790348956317E-3</v>
      </c>
      <c r="F17" s="13">
        <v>2086879195.0503294</v>
      </c>
      <c r="G17" s="14">
        <v>0.12393769170153496</v>
      </c>
      <c r="H17" s="13">
        <v>-2086879195.0503294</v>
      </c>
      <c r="I17" s="14">
        <v>-0.2581125179608344</v>
      </c>
      <c r="J17" s="3"/>
    </row>
    <row r="18" spans="1:10" x14ac:dyDescent="0.3">
      <c r="A18" s="16" t="s">
        <v>22</v>
      </c>
      <c r="B18" s="10" t="s">
        <v>12</v>
      </c>
      <c r="C18" s="11">
        <v>342532.67422657437</v>
      </c>
      <c r="D18" s="11">
        <v>349426.48945241503</v>
      </c>
      <c r="E18" s="12">
        <v>2.0126007661624312E-2</v>
      </c>
      <c r="F18" s="13">
        <v>314374457.34768093</v>
      </c>
      <c r="G18" s="14">
        <v>9.3737821757461814E-2</v>
      </c>
      <c r="H18" s="13">
        <v>-314374457.34768093</v>
      </c>
      <c r="I18" s="14">
        <v>-0.1672279231088844</v>
      </c>
      <c r="J18" s="3"/>
    </row>
    <row r="19" spans="1:10" x14ac:dyDescent="0.3">
      <c r="A19" s="17" t="s">
        <v>23</v>
      </c>
      <c r="B19" s="10" t="s">
        <v>12</v>
      </c>
      <c r="C19" s="11">
        <v>331332.28486504569</v>
      </c>
      <c r="D19" s="11">
        <v>407683.5025522412</v>
      </c>
      <c r="E19" s="12">
        <v>0.23043699987851762</v>
      </c>
      <c r="F19" s="13">
        <v>373248073.36872458</v>
      </c>
      <c r="G19" s="14">
        <v>8.6337687907079935E-2</v>
      </c>
      <c r="H19" s="13">
        <v>-373248073.36872458</v>
      </c>
      <c r="I19" s="14">
        <v>-0.25999294729525962</v>
      </c>
      <c r="J19" s="3"/>
    </row>
    <row r="20" spans="1:10" x14ac:dyDescent="0.3">
      <c r="A20" s="16" t="s">
        <v>24</v>
      </c>
      <c r="B20" s="10" t="s">
        <v>12</v>
      </c>
      <c r="C20" s="11">
        <v>2932344.2822827548</v>
      </c>
      <c r="D20" s="11">
        <v>2937428.1530775027</v>
      </c>
      <c r="E20" s="12">
        <v>1.7337223413582681E-3</v>
      </c>
      <c r="F20" s="13">
        <v>3286271508.5295496</v>
      </c>
      <c r="G20" s="14">
        <v>0.1137459353435377</v>
      </c>
      <c r="H20" s="13">
        <v>-3286271508.5295496</v>
      </c>
      <c r="I20" s="14">
        <v>-0.16366124762021309</v>
      </c>
      <c r="J20" s="3"/>
    </row>
    <row r="21" spans="1:10" x14ac:dyDescent="0.3">
      <c r="A21" s="16" t="s">
        <v>25</v>
      </c>
      <c r="B21" s="10" t="s">
        <v>12</v>
      </c>
      <c r="C21" s="11">
        <v>1479009.6147426127</v>
      </c>
      <c r="D21" s="11">
        <v>1483467.7700179557</v>
      </c>
      <c r="E21" s="12">
        <v>3.0142841742910598E-3</v>
      </c>
      <c r="F21" s="13">
        <v>1874800097.6925507</v>
      </c>
      <c r="G21" s="14">
        <v>8.6739417211371406E-2</v>
      </c>
      <c r="H21" s="13">
        <v>-1874800097.6925507</v>
      </c>
      <c r="I21" s="14">
        <v>-0.2257029697465012</v>
      </c>
      <c r="J21" s="3"/>
    </row>
    <row r="22" spans="1:10" x14ac:dyDescent="0.3">
      <c r="A22" s="16" t="s">
        <v>26</v>
      </c>
      <c r="B22" s="10" t="s">
        <v>12</v>
      </c>
      <c r="C22" s="11">
        <v>661322.92419884738</v>
      </c>
      <c r="D22" s="11">
        <v>666321.60808732361</v>
      </c>
      <c r="E22" s="12">
        <v>7.5586127526605651E-3</v>
      </c>
      <c r="F22" s="13">
        <v>768442390.15173435</v>
      </c>
      <c r="G22" s="14">
        <v>0.10106902282537757</v>
      </c>
      <c r="H22" s="13">
        <v>-768442390.15173435</v>
      </c>
      <c r="I22" s="14">
        <v>-0.20818091394452995</v>
      </c>
      <c r="J22" s="3"/>
    </row>
    <row r="23" spans="1:10" x14ac:dyDescent="0.3">
      <c r="A23" s="16" t="s">
        <v>27</v>
      </c>
      <c r="B23" s="10" t="s">
        <v>10</v>
      </c>
      <c r="C23" s="11">
        <v>408756.19719802216</v>
      </c>
      <c r="D23" s="11">
        <v>414137.15492695128</v>
      </c>
      <c r="E23" s="12">
        <v>1.3164222991149721E-2</v>
      </c>
      <c r="F23" s="13">
        <v>659743840.61937487</v>
      </c>
      <c r="G23" s="14">
        <v>0.13972278249272077</v>
      </c>
      <c r="H23" s="13">
        <v>-659743840.61937487</v>
      </c>
      <c r="I23" s="14">
        <v>-0.20988447962628221</v>
      </c>
      <c r="J23" s="3"/>
    </row>
    <row r="24" spans="1:10" x14ac:dyDescent="0.3">
      <c r="A24" s="16" t="s">
        <v>28</v>
      </c>
      <c r="B24" s="10" t="s">
        <v>12</v>
      </c>
      <c r="C24" s="11">
        <v>1379381.5120978018</v>
      </c>
      <c r="D24" s="11">
        <v>1385682.1281319032</v>
      </c>
      <c r="E24" s="12">
        <v>4.5677109478721167E-3</v>
      </c>
      <c r="F24" s="13">
        <v>1335725908.1157269</v>
      </c>
      <c r="G24" s="14">
        <v>7.5303099918039101E-2</v>
      </c>
      <c r="H24" s="13">
        <v>-1335725908.1157269</v>
      </c>
      <c r="I24" s="14">
        <v>-0.26107310581779891</v>
      </c>
      <c r="J24" s="3"/>
    </row>
    <row r="25" spans="1:10" x14ac:dyDescent="0.3">
      <c r="A25" s="16" t="s">
        <v>29</v>
      </c>
      <c r="B25" s="10" t="s">
        <v>12</v>
      </c>
      <c r="C25" s="11">
        <v>1791008.4138244167</v>
      </c>
      <c r="D25" s="11">
        <v>1816144.1738641963</v>
      </c>
      <c r="E25" s="12">
        <v>1.4034417619572359E-2</v>
      </c>
      <c r="F25" s="13">
        <v>1546372164.2838945</v>
      </c>
      <c r="G25" s="14">
        <v>8.3292148014906864E-2</v>
      </c>
      <c r="H25" s="13">
        <v>-1546372164.2838945</v>
      </c>
      <c r="I25" s="14">
        <v>-0.23245598844776394</v>
      </c>
      <c r="J25" s="3"/>
    </row>
    <row r="26" spans="1:10" x14ac:dyDescent="0.3">
      <c r="A26" s="17" t="s">
        <v>30</v>
      </c>
      <c r="B26" s="10" t="s">
        <v>12</v>
      </c>
      <c r="C26" s="11">
        <v>296499.09296715574</v>
      </c>
      <c r="D26" s="11">
        <v>299008.99216543551</v>
      </c>
      <c r="E26" s="12">
        <v>8.4651159407014287E-3</v>
      </c>
      <c r="F26" s="13">
        <v>506382456.90533781</v>
      </c>
      <c r="G26" s="14">
        <v>0.13250570084394711</v>
      </c>
      <c r="H26" s="13">
        <v>-506382456.90533781</v>
      </c>
      <c r="I26" s="14">
        <v>-0.2338677960636969</v>
      </c>
      <c r="J26" s="3"/>
    </row>
    <row r="27" spans="1:10" x14ac:dyDescent="0.3">
      <c r="A27" s="16" t="s">
        <v>31</v>
      </c>
      <c r="B27" s="10" t="s">
        <v>12</v>
      </c>
      <c r="C27" s="11">
        <v>1396606.498937394</v>
      </c>
      <c r="D27" s="11">
        <v>1404240.8603777657</v>
      </c>
      <c r="E27" s="12">
        <v>5.4663653979702964E-3</v>
      </c>
      <c r="F27" s="13">
        <v>1737476614.2667623</v>
      </c>
      <c r="G27" s="14">
        <v>0.10606396257234502</v>
      </c>
      <c r="H27" s="13">
        <v>-1737476614.2667623</v>
      </c>
      <c r="I27" s="14">
        <v>-0.1597590432230509</v>
      </c>
      <c r="J27" s="3"/>
    </row>
    <row r="28" spans="1:10" x14ac:dyDescent="0.3">
      <c r="A28" s="16" t="s">
        <v>32</v>
      </c>
      <c r="B28" s="10" t="s">
        <v>12</v>
      </c>
      <c r="C28" s="11">
        <v>1931081.938569891</v>
      </c>
      <c r="D28" s="11">
        <v>1952029.1804706324</v>
      </c>
      <c r="E28" s="12">
        <v>1.0847412262710243E-2</v>
      </c>
      <c r="F28" s="13">
        <v>2932491864.8176136</v>
      </c>
      <c r="G28" s="14">
        <v>0.13294427003006865</v>
      </c>
      <c r="H28" s="13">
        <v>-2932491864.8176136</v>
      </c>
      <c r="I28" s="14">
        <v>-0.16556056731133473</v>
      </c>
      <c r="J28" s="3"/>
    </row>
    <row r="29" spans="1:10" x14ac:dyDescent="0.3">
      <c r="A29" s="16" t="s">
        <v>33</v>
      </c>
      <c r="B29" s="10" t="s">
        <v>12</v>
      </c>
      <c r="C29" s="11">
        <v>2466239.4373748945</v>
      </c>
      <c r="D29" s="11">
        <v>2468664.4370768825</v>
      </c>
      <c r="E29" s="12">
        <v>9.8327829213906703E-4</v>
      </c>
      <c r="F29" s="13">
        <v>2430673752.4279232</v>
      </c>
      <c r="G29" s="14">
        <v>9.369697776247421E-2</v>
      </c>
      <c r="H29" s="13">
        <v>-2430673752.4279232</v>
      </c>
      <c r="I29" s="14">
        <v>-0.21893415812591899</v>
      </c>
      <c r="J29" s="3"/>
    </row>
    <row r="30" spans="1:10" x14ac:dyDescent="0.3">
      <c r="A30" s="16" t="s">
        <v>34</v>
      </c>
      <c r="B30" s="10" t="s">
        <v>12</v>
      </c>
      <c r="C30" s="11">
        <v>1058798.872744215</v>
      </c>
      <c r="D30" s="11">
        <v>1067292.5624688135</v>
      </c>
      <c r="E30" s="12">
        <v>8.0220048804777733E-3</v>
      </c>
      <c r="F30" s="13">
        <v>2075037431.206264</v>
      </c>
      <c r="G30" s="14">
        <v>0.13093458892703627</v>
      </c>
      <c r="H30" s="13">
        <v>-2075037431.206264</v>
      </c>
      <c r="I30" s="14">
        <v>-0.16413059345996739</v>
      </c>
      <c r="J30" s="3"/>
    </row>
    <row r="31" spans="1:10" x14ac:dyDescent="0.3">
      <c r="A31" s="16" t="s">
        <v>35</v>
      </c>
      <c r="B31" s="10" t="s">
        <v>10</v>
      </c>
      <c r="C31" s="11">
        <v>757027.82757472363</v>
      </c>
      <c r="D31" s="11">
        <v>765220.77044172282</v>
      </c>
      <c r="E31" s="12">
        <v>1.0822512156847264E-2</v>
      </c>
      <c r="F31" s="13">
        <v>1001118322.4766395</v>
      </c>
      <c r="G31" s="14">
        <v>0.10530857840040926</v>
      </c>
      <c r="H31" s="13">
        <v>-1001118322.4766395</v>
      </c>
      <c r="I31" s="14">
        <v>-0.37160932863465973</v>
      </c>
      <c r="J31" s="3"/>
    </row>
    <row r="32" spans="1:10" x14ac:dyDescent="0.3">
      <c r="A32" s="16" t="s">
        <v>36</v>
      </c>
      <c r="B32" s="10" t="s">
        <v>10</v>
      </c>
      <c r="C32" s="11">
        <v>889214.65583835007</v>
      </c>
      <c r="D32" s="11">
        <v>896984.51535251515</v>
      </c>
      <c r="E32" s="12">
        <v>8.7378896233325509E-3</v>
      </c>
      <c r="F32" s="13">
        <v>1871084358.8819039</v>
      </c>
      <c r="G32" s="14">
        <v>0.1293267379147004</v>
      </c>
      <c r="H32" s="13">
        <v>-1871084358.8819039</v>
      </c>
      <c r="I32" s="14">
        <v>-0.24385427878629018</v>
      </c>
      <c r="J32" s="3"/>
    </row>
    <row r="33" spans="1:10" x14ac:dyDescent="0.3">
      <c r="A33" s="16" t="s">
        <v>37</v>
      </c>
      <c r="B33" s="10" t="s">
        <v>12</v>
      </c>
      <c r="C33" s="11">
        <v>262676.85636132932</v>
      </c>
      <c r="D33" s="11">
        <v>264153.82398036279</v>
      </c>
      <c r="E33" s="12">
        <v>5.6227550439458263E-3</v>
      </c>
      <c r="F33" s="13">
        <v>220867439.88123682</v>
      </c>
      <c r="G33" s="14">
        <v>7.1127250690409191E-2</v>
      </c>
      <c r="H33" s="13">
        <v>-220867439.88123682</v>
      </c>
      <c r="I33" s="14">
        <v>-0.21083098068426634</v>
      </c>
      <c r="J33" s="3"/>
    </row>
    <row r="34" spans="1:10" x14ac:dyDescent="0.3">
      <c r="A34" s="16" t="s">
        <v>38</v>
      </c>
      <c r="B34" s="10" t="s">
        <v>10</v>
      </c>
      <c r="C34" s="11">
        <v>278903.58077242039</v>
      </c>
      <c r="D34" s="11">
        <v>282430.10535806214</v>
      </c>
      <c r="E34" s="12">
        <v>1.2644242773345082E-2</v>
      </c>
      <c r="F34" s="13">
        <v>405068915.28296661</v>
      </c>
      <c r="G34" s="14">
        <v>0.14931140770186621</v>
      </c>
      <c r="H34" s="13">
        <v>-405068915.28296661</v>
      </c>
      <c r="I34" s="14">
        <v>-0.1923604989476177</v>
      </c>
      <c r="J34" s="3"/>
    </row>
    <row r="35" spans="1:10" x14ac:dyDescent="0.3">
      <c r="A35" s="16" t="s">
        <v>39</v>
      </c>
      <c r="B35" s="10" t="s">
        <v>12</v>
      </c>
      <c r="C35" s="11">
        <v>621395.56300767639</v>
      </c>
      <c r="D35" s="11">
        <v>624520.5472440609</v>
      </c>
      <c r="E35" s="12">
        <v>5.0289773896339263E-3</v>
      </c>
      <c r="F35" s="13">
        <v>515065609.47060364</v>
      </c>
      <c r="G35" s="14">
        <v>7.9414797507970911E-2</v>
      </c>
      <c r="H35" s="13">
        <v>-515065609.47060364</v>
      </c>
      <c r="I35" s="14">
        <v>-0.20594757202325403</v>
      </c>
      <c r="J35" s="3"/>
    </row>
    <row r="36" spans="1:10" x14ac:dyDescent="0.3">
      <c r="A36" s="16" t="s">
        <v>40</v>
      </c>
      <c r="B36" s="10" t="s">
        <v>12</v>
      </c>
      <c r="C36" s="11">
        <v>200653.29174573949</v>
      </c>
      <c r="D36" s="11">
        <v>201373.52464169264</v>
      </c>
      <c r="E36" s="12">
        <v>3.5894397230511466E-3</v>
      </c>
      <c r="F36" s="13">
        <v>328627338.61953986</v>
      </c>
      <c r="G36" s="14">
        <v>0.10928640914658531</v>
      </c>
      <c r="H36" s="13">
        <v>-328627338.61953986</v>
      </c>
      <c r="I36" s="14">
        <v>-0.16005188907400003</v>
      </c>
      <c r="J36" s="3"/>
    </row>
    <row r="37" spans="1:10" x14ac:dyDescent="0.3">
      <c r="A37" s="16" t="s">
        <v>41</v>
      </c>
      <c r="B37" s="10" t="s">
        <v>12</v>
      </c>
      <c r="C37" s="11">
        <v>1831862.2698407001</v>
      </c>
      <c r="D37" s="11">
        <v>1842604.5268813567</v>
      </c>
      <c r="E37" s="12">
        <v>5.8641182896304045E-3</v>
      </c>
      <c r="F37" s="13">
        <v>2275580752.619256</v>
      </c>
      <c r="G37" s="14">
        <v>0.11304124142804518</v>
      </c>
      <c r="H37" s="13">
        <v>-2275580752.619256</v>
      </c>
      <c r="I37" s="14">
        <v>-0.16162327299388893</v>
      </c>
      <c r="J37" s="3"/>
    </row>
    <row r="38" spans="1:10" x14ac:dyDescent="0.3">
      <c r="A38" s="16" t="s">
        <v>42</v>
      </c>
      <c r="B38" s="10" t="s">
        <v>12</v>
      </c>
      <c r="C38" s="11">
        <v>902338.30680894654</v>
      </c>
      <c r="D38" s="11">
        <v>908318.59574498062</v>
      </c>
      <c r="E38" s="12">
        <v>6.6275463325755624E-3</v>
      </c>
      <c r="F38" s="13">
        <v>736297021.65193224</v>
      </c>
      <c r="G38" s="14">
        <v>7.4465985780180502E-2</v>
      </c>
      <c r="H38" s="13">
        <v>-736297021.65193224</v>
      </c>
      <c r="I38" s="14">
        <v>-0.27192432450654652</v>
      </c>
      <c r="J38" s="3"/>
    </row>
    <row r="39" spans="1:10" x14ac:dyDescent="0.3">
      <c r="A39" s="16" t="s">
        <v>43</v>
      </c>
      <c r="B39" s="10" t="s">
        <v>12</v>
      </c>
      <c r="C39" s="11">
        <v>6661374.8780794283</v>
      </c>
      <c r="D39" s="11">
        <v>6725809.5912879044</v>
      </c>
      <c r="E39" s="12">
        <v>9.6728850106471143E-3</v>
      </c>
      <c r="F39" s="13">
        <v>13267400931.379911</v>
      </c>
      <c r="G39" s="14">
        <v>0.14014527715983557</v>
      </c>
      <c r="H39" s="13">
        <v>-13267400931.379911</v>
      </c>
      <c r="I39" s="14">
        <v>-0.16619085393764424</v>
      </c>
      <c r="J39" s="3"/>
    </row>
    <row r="40" spans="1:10" x14ac:dyDescent="0.3">
      <c r="A40" s="16" t="s">
        <v>44</v>
      </c>
      <c r="B40" s="10" t="s">
        <v>10</v>
      </c>
      <c r="C40" s="11">
        <v>2392866.306689267</v>
      </c>
      <c r="D40" s="11">
        <v>2416744.6073068664</v>
      </c>
      <c r="E40" s="12">
        <v>9.9789530868681364E-3</v>
      </c>
      <c r="F40" s="13">
        <v>2534484549.7479753</v>
      </c>
      <c r="G40" s="14">
        <v>0.12342086157512261</v>
      </c>
      <c r="H40" s="13">
        <v>-2534484549.7479753</v>
      </c>
      <c r="I40" s="14">
        <v>-0.25920855728670644</v>
      </c>
      <c r="J40" s="3"/>
    </row>
    <row r="41" spans="1:10" x14ac:dyDescent="0.3">
      <c r="A41" s="16" t="s">
        <v>45</v>
      </c>
      <c r="B41" s="10" t="s">
        <v>12</v>
      </c>
      <c r="C41" s="11">
        <v>91749.570528306998</v>
      </c>
      <c r="D41" s="11">
        <v>95807.928341460894</v>
      </c>
      <c r="E41" s="12">
        <v>4.4232989754451113E-2</v>
      </c>
      <c r="F41" s="13">
        <v>188464244.86564195</v>
      </c>
      <c r="G41" s="14">
        <v>0.10982890013060628</v>
      </c>
      <c r="H41" s="13">
        <v>-188464244.86564195</v>
      </c>
      <c r="I41" s="14">
        <v>-0.16528363379463001</v>
      </c>
      <c r="J41" s="3"/>
    </row>
    <row r="42" spans="1:10" x14ac:dyDescent="0.3">
      <c r="A42" s="16" t="s">
        <v>46</v>
      </c>
      <c r="B42" s="10" t="s">
        <v>12</v>
      </c>
      <c r="C42" s="11">
        <v>3075810.2910471149</v>
      </c>
      <c r="D42" s="11">
        <v>3085372.4680588571</v>
      </c>
      <c r="E42" s="12">
        <v>3.1088318546743654E-3</v>
      </c>
      <c r="F42" s="13">
        <v>3419185253.418294</v>
      </c>
      <c r="G42" s="14">
        <v>0.10004913893979661</v>
      </c>
      <c r="H42" s="13">
        <v>-3419185253.418294</v>
      </c>
      <c r="I42" s="14">
        <v>-0.2185770316714285</v>
      </c>
      <c r="J42" s="3"/>
    </row>
    <row r="43" spans="1:10" x14ac:dyDescent="0.3">
      <c r="A43" s="16" t="s">
        <v>47</v>
      </c>
      <c r="B43" s="10" t="s">
        <v>10</v>
      </c>
      <c r="C43" s="11">
        <v>749197.84182180127</v>
      </c>
      <c r="D43" s="11">
        <v>759681.5050352104</v>
      </c>
      <c r="E43" s="12">
        <v>1.3993183947135224E-2</v>
      </c>
      <c r="F43" s="13">
        <v>917347535.84549809</v>
      </c>
      <c r="G43" s="14">
        <v>0.12376500154474998</v>
      </c>
      <c r="H43" s="13">
        <v>-917347535.84549809</v>
      </c>
      <c r="I43" s="14">
        <v>-0.25912982162613046</v>
      </c>
      <c r="J43" s="3"/>
    </row>
    <row r="44" spans="1:10" x14ac:dyDescent="0.3">
      <c r="A44" s="16" t="s">
        <v>48</v>
      </c>
      <c r="B44" s="10" t="s">
        <v>12</v>
      </c>
      <c r="C44" s="11">
        <v>1112913.8061674449</v>
      </c>
      <c r="D44" s="11">
        <v>1120275.9967274857</v>
      </c>
      <c r="E44" s="12">
        <v>6.6152387716296168E-3</v>
      </c>
      <c r="F44" s="13">
        <v>1380975914.4956179</v>
      </c>
      <c r="G44" s="14">
        <v>9.3380735223725558E-2</v>
      </c>
      <c r="H44" s="13">
        <v>-1380975914.4956179</v>
      </c>
      <c r="I44" s="14">
        <v>-0.20155633953130561</v>
      </c>
      <c r="J44" s="3"/>
    </row>
    <row r="45" spans="1:10" x14ac:dyDescent="0.3">
      <c r="A45" s="16" t="s">
        <v>49</v>
      </c>
      <c r="B45" s="10" t="s">
        <v>12</v>
      </c>
      <c r="C45" s="11">
        <v>2931195.8801382724</v>
      </c>
      <c r="D45" s="11">
        <v>2951316.3072098992</v>
      </c>
      <c r="E45" s="12">
        <v>6.8642383158226128E-3</v>
      </c>
      <c r="F45" s="13">
        <v>4691950263.8744802</v>
      </c>
      <c r="G45" s="14">
        <v>0.11966333842511268</v>
      </c>
      <c r="H45" s="13">
        <v>-4691950263.8744802</v>
      </c>
      <c r="I45" s="14">
        <v>-0.17043565232867136</v>
      </c>
      <c r="J45" s="3"/>
    </row>
    <row r="46" spans="1:10" x14ac:dyDescent="0.3">
      <c r="A46" s="16" t="s">
        <v>50</v>
      </c>
      <c r="B46" s="10" t="s">
        <v>12</v>
      </c>
      <c r="C46" s="11">
        <v>320118.89447500632</v>
      </c>
      <c r="D46" s="11">
        <v>323104.73171658226</v>
      </c>
      <c r="E46" s="12">
        <v>9.3272758750235774E-3</v>
      </c>
      <c r="F46" s="13">
        <v>408645598.56240034</v>
      </c>
      <c r="G46" s="14">
        <v>0.11593116881295175</v>
      </c>
      <c r="H46" s="13">
        <v>-408645598.56240034</v>
      </c>
      <c r="I46" s="14">
        <v>-0.17603936523042957</v>
      </c>
      <c r="J46" s="3"/>
    </row>
    <row r="47" spans="1:10" x14ac:dyDescent="0.3">
      <c r="A47" s="16" t="s">
        <v>51</v>
      </c>
      <c r="B47" s="10" t="s">
        <v>10</v>
      </c>
      <c r="C47" s="11">
        <v>1340097.8678680069</v>
      </c>
      <c r="D47" s="11">
        <v>1351985.7399942616</v>
      </c>
      <c r="E47" s="12">
        <v>8.8708984703986804E-3</v>
      </c>
      <c r="F47" s="13">
        <v>1202945157.3504508</v>
      </c>
      <c r="G47" s="14">
        <v>0.11798893806488617</v>
      </c>
      <c r="H47" s="13">
        <v>-1202945157.3504508</v>
      </c>
      <c r="I47" s="14">
        <v>-0.28837786690062173</v>
      </c>
      <c r="J47" s="3"/>
    </row>
    <row r="48" spans="1:10" x14ac:dyDescent="0.3">
      <c r="A48" s="16" t="s">
        <v>52</v>
      </c>
      <c r="B48" s="10" t="s">
        <v>10</v>
      </c>
      <c r="C48" s="11">
        <v>113998.3845307086</v>
      </c>
      <c r="D48" s="11">
        <v>116152.95887759434</v>
      </c>
      <c r="E48" s="12">
        <v>1.8900042801091921E-2</v>
      </c>
      <c r="F48" s="13">
        <v>170822221.58542952</v>
      </c>
      <c r="G48" s="14">
        <v>0.14351306848108766</v>
      </c>
      <c r="H48" s="13">
        <v>-170822221.58542952</v>
      </c>
      <c r="I48" s="14">
        <v>-0.20247527054493542</v>
      </c>
      <c r="J48" s="3"/>
    </row>
    <row r="49" spans="1:18" x14ac:dyDescent="0.3">
      <c r="A49" s="16" t="s">
        <v>53</v>
      </c>
      <c r="B49" s="10" t="s">
        <v>10</v>
      </c>
      <c r="C49" s="11">
        <v>1654151.7145036589</v>
      </c>
      <c r="D49" s="11">
        <v>1667509.5013104058</v>
      </c>
      <c r="E49" s="12">
        <v>8.075309350179527E-3</v>
      </c>
      <c r="F49" s="13">
        <v>1889178643.7511978</v>
      </c>
      <c r="G49" s="14">
        <v>0.12731379021537406</v>
      </c>
      <c r="H49" s="13">
        <v>-1889178643.7511978</v>
      </c>
      <c r="I49" s="14">
        <v>-0.24805191998549708</v>
      </c>
      <c r="J49" s="3"/>
    </row>
    <row r="50" spans="1:18" x14ac:dyDescent="0.3">
      <c r="A50" s="16" t="s">
        <v>54</v>
      </c>
      <c r="B50" s="10" t="s">
        <v>10</v>
      </c>
      <c r="C50" s="11">
        <v>4707897.3796624001</v>
      </c>
      <c r="D50" s="11">
        <v>4779551.0183653543</v>
      </c>
      <c r="E50" s="12">
        <v>1.5219881175084771E-2</v>
      </c>
      <c r="F50" s="13">
        <v>7266482466.6694708</v>
      </c>
      <c r="G50" s="14">
        <v>0.13616185918701679</v>
      </c>
      <c r="H50" s="13">
        <v>-7266482466.6694708</v>
      </c>
      <c r="I50" s="14">
        <v>-0.22037769696175391</v>
      </c>
      <c r="J50" s="3"/>
    </row>
    <row r="51" spans="1:18" x14ac:dyDescent="0.3">
      <c r="A51" s="17" t="s">
        <v>55</v>
      </c>
      <c r="B51" s="10" t="s">
        <v>12</v>
      </c>
      <c r="C51" s="11">
        <v>401194.43270571297</v>
      </c>
      <c r="D51" s="11">
        <v>444862.36512384011</v>
      </c>
      <c r="E51" s="12">
        <v>0.10884481153844616</v>
      </c>
      <c r="F51" s="13">
        <v>465456576.26190108</v>
      </c>
      <c r="G51" s="14">
        <v>8.6882449481702623E-2</v>
      </c>
      <c r="H51" s="13">
        <v>-465456576.26190108</v>
      </c>
      <c r="I51" s="14">
        <v>-0.24009153007938047</v>
      </c>
      <c r="J51" s="3"/>
    </row>
    <row r="52" spans="1:18" x14ac:dyDescent="0.3">
      <c r="A52" s="16" t="s">
        <v>56</v>
      </c>
      <c r="B52" s="10" t="s">
        <v>12</v>
      </c>
      <c r="C52" s="11">
        <v>170233.57027920996</v>
      </c>
      <c r="D52" s="11">
        <v>172353.98305592529</v>
      </c>
      <c r="E52" s="12">
        <v>1.2455902635640559E-2</v>
      </c>
      <c r="F52" s="13">
        <v>257984641.00706118</v>
      </c>
      <c r="G52" s="14">
        <v>0.12391208654160085</v>
      </c>
      <c r="H52" s="13">
        <v>-257984641.00706118</v>
      </c>
      <c r="I52" s="14">
        <v>-0.17958150430736503</v>
      </c>
      <c r="J52" s="3"/>
    </row>
    <row r="53" spans="1:18" x14ac:dyDescent="0.3">
      <c r="A53" s="16" t="s">
        <v>57</v>
      </c>
      <c r="B53" s="10" t="s">
        <v>12</v>
      </c>
      <c r="C53" s="11">
        <v>1624198.0192344273</v>
      </c>
      <c r="D53" s="11">
        <v>1683224.9665772696</v>
      </c>
      <c r="E53" s="12">
        <v>3.6342211136709102E-2</v>
      </c>
      <c r="F53" s="13">
        <v>1827873042.1490242</v>
      </c>
      <c r="G53" s="14">
        <v>0.1038983518184389</v>
      </c>
      <c r="H53" s="13">
        <v>-1827873042.1490242</v>
      </c>
      <c r="I53" s="14">
        <v>-0.15909076669494973</v>
      </c>
      <c r="J53" s="3"/>
    </row>
    <row r="54" spans="1:18" x14ac:dyDescent="0.3">
      <c r="A54" s="16" t="s">
        <v>58</v>
      </c>
      <c r="B54" s="10" t="s">
        <v>12</v>
      </c>
      <c r="C54" s="11">
        <v>1832350.0940731505</v>
      </c>
      <c r="D54" s="11">
        <v>1857707.7417518415</v>
      </c>
      <c r="E54" s="12">
        <v>1.3838866142835915E-2</v>
      </c>
      <c r="F54" s="13">
        <v>1719083317.3732512</v>
      </c>
      <c r="G54" s="14">
        <v>0.10299650912516221</v>
      </c>
      <c r="H54" s="13">
        <v>-1719083317.3732512</v>
      </c>
      <c r="I54" s="14">
        <v>-0.15846950484749006</v>
      </c>
      <c r="J54" s="3"/>
    </row>
    <row r="55" spans="1:18" x14ac:dyDescent="0.3">
      <c r="A55" s="16" t="s">
        <v>59</v>
      </c>
      <c r="B55" s="10" t="s">
        <v>12</v>
      </c>
      <c r="C55" s="11">
        <v>551360.44049233291</v>
      </c>
      <c r="D55" s="11">
        <v>556791.45185998909</v>
      </c>
      <c r="E55" s="12">
        <v>9.8502013724572901E-3</v>
      </c>
      <c r="F55" s="13">
        <v>519294659.62053692</v>
      </c>
      <c r="G55" s="14">
        <v>7.870103352654248E-2</v>
      </c>
      <c r="H55" s="13">
        <v>-519294659.62053692</v>
      </c>
      <c r="I55" s="14">
        <v>-0.29610364860091343</v>
      </c>
      <c r="J55" s="3"/>
    </row>
    <row r="56" spans="1:18" x14ac:dyDescent="0.3">
      <c r="A56" s="17" t="s">
        <v>60</v>
      </c>
      <c r="B56" s="10" t="s">
        <v>10</v>
      </c>
      <c r="C56" s="11">
        <v>1278504.1006377137</v>
      </c>
      <c r="D56" s="11">
        <v>1284687.7514704901</v>
      </c>
      <c r="E56" s="12">
        <v>4.8366296437314382E-3</v>
      </c>
      <c r="F56" s="13">
        <v>2134758143.0591507</v>
      </c>
      <c r="G56" s="14">
        <v>0.14207639037190151</v>
      </c>
      <c r="H56" s="13">
        <v>-2134758143.0591507</v>
      </c>
      <c r="I56" s="14">
        <v>-0.20878515589601429</v>
      </c>
      <c r="J56" s="3"/>
    </row>
    <row r="57" spans="1:18" x14ac:dyDescent="0.3">
      <c r="A57" s="18" t="s">
        <v>61</v>
      </c>
      <c r="B57" s="19" t="s">
        <v>10</v>
      </c>
      <c r="C57" s="11">
        <v>59821.168310141249</v>
      </c>
      <c r="D57" s="11">
        <v>60654.796466513406</v>
      </c>
      <c r="E57" s="12">
        <v>1.3935337271419268E-2</v>
      </c>
      <c r="F57" s="20">
        <v>113450861.80522639</v>
      </c>
      <c r="G57" s="21">
        <v>0.16769618087395696</v>
      </c>
      <c r="H57" s="13">
        <v>-113450861.80522639</v>
      </c>
      <c r="I57" s="21">
        <v>-0.16967368988118517</v>
      </c>
      <c r="J57" s="3"/>
    </row>
    <row r="58" spans="1:18" x14ac:dyDescent="0.3">
      <c r="A58" s="22"/>
      <c r="B58" s="23"/>
      <c r="C58" s="23"/>
      <c r="D58" s="23"/>
      <c r="E58" s="23"/>
      <c r="F58" s="23"/>
      <c r="G58" s="23"/>
      <c r="H58" s="23"/>
      <c r="I58" s="23"/>
      <c r="J58" s="3"/>
    </row>
    <row r="59" spans="1:18" x14ac:dyDescent="0.3">
      <c r="A59" s="24" t="s">
        <v>62</v>
      </c>
      <c r="B59" s="25"/>
      <c r="C59" s="26">
        <v>58372981.042015813</v>
      </c>
      <c r="D59" s="26">
        <v>58997751.570182659</v>
      </c>
      <c r="E59" s="12">
        <v>1.0703077297305574E-2</v>
      </c>
      <c r="F59" s="27">
        <v>71544918841.389191</v>
      </c>
      <c r="G59" s="28">
        <v>0.10988139383253777</v>
      </c>
      <c r="H59" s="27">
        <v>-71545722749.639313</v>
      </c>
      <c r="I59" s="28">
        <v>-0.1779000436618205</v>
      </c>
      <c r="J59" s="3"/>
      <c r="N59" s="2"/>
      <c r="O59" s="2"/>
      <c r="P59" s="2"/>
      <c r="R59" s="29"/>
    </row>
    <row r="60" spans="1:18" x14ac:dyDescent="0.3">
      <c r="A60" s="30" t="s">
        <v>63</v>
      </c>
      <c r="B60" s="31"/>
      <c r="C60" s="26">
        <v>22035704.633751694</v>
      </c>
      <c r="D60" s="26">
        <v>22297390.306411248</v>
      </c>
      <c r="E60" s="12">
        <v>1.1875530054924255E-2</v>
      </c>
      <c r="F60" s="13">
        <v>27775274112.435932</v>
      </c>
      <c r="G60" s="14">
        <v>0.12992079096381806</v>
      </c>
      <c r="H60" s="13">
        <v>-27775274112.435932</v>
      </c>
      <c r="I60" s="14">
        <v>-0.23731055438879101</v>
      </c>
      <c r="J60" s="3"/>
    </row>
    <row r="61" spans="1:18" x14ac:dyDescent="0.3">
      <c r="A61" s="30" t="s">
        <v>64</v>
      </c>
      <c r="B61" s="31"/>
      <c r="C61" s="26">
        <v>80408685.675767511</v>
      </c>
      <c r="D61" s="26">
        <v>81295141.876593903</v>
      </c>
      <c r="E61" s="12">
        <v>1.1024383664233417E-2</v>
      </c>
      <c r="F61" s="13">
        <v>99320192953.825119</v>
      </c>
      <c r="G61" s="14">
        <v>0.11483475676644597</v>
      </c>
      <c r="H61" s="13">
        <v>-99320996862.075241</v>
      </c>
      <c r="I61" s="14">
        <v>-0.19129254044048402</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42" t="s">
        <v>75</v>
      </c>
    </row>
    <row r="2" spans="1:17" ht="74.099999999999994" customHeight="1" x14ac:dyDescent="0.3">
      <c r="A2" s="58" t="s">
        <v>112</v>
      </c>
      <c r="B2" s="58"/>
      <c r="C2" s="58"/>
      <c r="D2" s="58"/>
      <c r="E2" s="58"/>
      <c r="F2" s="58"/>
      <c r="G2" s="58"/>
      <c r="H2" s="58"/>
      <c r="I2" s="58"/>
    </row>
    <row r="3" spans="1:17" x14ac:dyDescent="0.3">
      <c r="A3" s="4"/>
    </row>
    <row r="4" spans="1:17" s="7" customFormat="1" ht="14.55" customHeight="1" x14ac:dyDescent="0.3">
      <c r="A4" s="65" t="s">
        <v>0</v>
      </c>
      <c r="B4" s="65" t="s">
        <v>1</v>
      </c>
      <c r="C4" s="66" t="s">
        <v>2</v>
      </c>
      <c r="D4" s="66" t="s">
        <v>3</v>
      </c>
      <c r="E4" s="69" t="s">
        <v>4</v>
      </c>
      <c r="F4" s="69" t="s">
        <v>5</v>
      </c>
      <c r="G4" s="69"/>
      <c r="H4" s="69"/>
      <c r="I4" s="69"/>
      <c r="J4" s="5"/>
      <c r="K4" s="6"/>
      <c r="L4" s="5"/>
      <c r="M4" s="6"/>
      <c r="Q4" s="5"/>
    </row>
    <row r="5" spans="1:17" x14ac:dyDescent="0.3">
      <c r="A5" s="65"/>
      <c r="B5" s="65"/>
      <c r="C5" s="67"/>
      <c r="D5" s="67"/>
      <c r="E5" s="69"/>
      <c r="F5" s="70" t="s">
        <v>6</v>
      </c>
      <c r="G5" s="70"/>
      <c r="H5" s="70" t="s">
        <v>0</v>
      </c>
      <c r="I5" s="70"/>
    </row>
    <row r="6" spans="1:17" x14ac:dyDescent="0.3">
      <c r="A6" s="65"/>
      <c r="B6" s="65"/>
      <c r="C6" s="68"/>
      <c r="D6" s="68"/>
      <c r="E6" s="69"/>
      <c r="F6" s="41" t="s">
        <v>7</v>
      </c>
      <c r="G6" s="41" t="s">
        <v>8</v>
      </c>
      <c r="H6" s="41" t="s">
        <v>7</v>
      </c>
      <c r="I6" s="41" t="s">
        <v>8</v>
      </c>
    </row>
    <row r="7" spans="1:17" x14ac:dyDescent="0.3">
      <c r="A7" s="9" t="s">
        <v>9</v>
      </c>
      <c r="B7" s="10" t="s">
        <v>10</v>
      </c>
      <c r="C7" s="11">
        <v>1217898.4225486496</v>
      </c>
      <c r="D7" s="11">
        <v>1335930.8327417127</v>
      </c>
      <c r="E7" s="12">
        <v>9.691482311477273E-2</v>
      </c>
      <c r="F7" s="13">
        <v>1335851203.6406732</v>
      </c>
      <c r="G7" s="14">
        <v>0.1372366149130024</v>
      </c>
      <c r="H7" s="13">
        <v>-1037301107.1960018</v>
      </c>
      <c r="I7" s="14">
        <v>-0.28802261125356143</v>
      </c>
      <c r="J7" s="3"/>
      <c r="N7" s="2"/>
      <c r="O7" s="15"/>
    </row>
    <row r="8" spans="1:17" x14ac:dyDescent="0.3">
      <c r="A8" s="16" t="s">
        <v>11</v>
      </c>
      <c r="B8" s="10" t="s">
        <v>12</v>
      </c>
      <c r="C8" s="11">
        <v>223521.96726493051</v>
      </c>
      <c r="D8" s="11">
        <v>250352.39268194421</v>
      </c>
      <c r="E8" s="12">
        <v>0.1200348482313276</v>
      </c>
      <c r="F8" s="13">
        <v>447678442.79806262</v>
      </c>
      <c r="G8" s="14">
        <v>0.15014974869834516</v>
      </c>
      <c r="H8" s="13">
        <v>-285883276.58055037</v>
      </c>
      <c r="I8" s="14">
        <v>-0.13639153326481782</v>
      </c>
      <c r="J8" s="3"/>
      <c r="N8" s="2"/>
      <c r="O8" s="15"/>
    </row>
    <row r="9" spans="1:17" x14ac:dyDescent="0.3">
      <c r="A9" s="16" t="s">
        <v>13</v>
      </c>
      <c r="B9" s="10" t="s">
        <v>12</v>
      </c>
      <c r="C9" s="11">
        <v>2011385.218364886</v>
      </c>
      <c r="D9" s="11">
        <v>2241294.15298201</v>
      </c>
      <c r="E9" s="12">
        <v>0.11430378055777091</v>
      </c>
      <c r="F9" s="13">
        <v>2547676829.6253328</v>
      </c>
      <c r="G9" s="14">
        <v>0.12160974100274609</v>
      </c>
      <c r="H9" s="13">
        <v>-1579223075.136066</v>
      </c>
      <c r="I9" s="14">
        <v>-0.22845378582288731</v>
      </c>
      <c r="J9" s="3"/>
    </row>
    <row r="10" spans="1:17" x14ac:dyDescent="0.3">
      <c r="A10" s="16" t="s">
        <v>14</v>
      </c>
      <c r="B10" s="10" t="s">
        <v>12</v>
      </c>
      <c r="C10" s="11">
        <v>947969.766440509</v>
      </c>
      <c r="D10" s="11">
        <v>1043917.2363628687</v>
      </c>
      <c r="E10" s="12">
        <v>0.10121363920985438</v>
      </c>
      <c r="F10" s="13">
        <v>1202177662.6110454</v>
      </c>
      <c r="G10" s="14">
        <v>0.10726737665626498</v>
      </c>
      <c r="H10" s="13">
        <v>-796411337.67176473</v>
      </c>
      <c r="I10" s="14">
        <v>-0.23803861475040966</v>
      </c>
      <c r="J10" s="3"/>
    </row>
    <row r="11" spans="1:17" x14ac:dyDescent="0.3">
      <c r="A11" s="16" t="s">
        <v>15</v>
      </c>
      <c r="B11" s="10" t="s">
        <v>12</v>
      </c>
      <c r="C11" s="11">
        <v>13804198.564206565</v>
      </c>
      <c r="D11" s="11">
        <v>15192225.166907748</v>
      </c>
      <c r="E11" s="12">
        <v>0.10055104584631591</v>
      </c>
      <c r="F11" s="13">
        <v>17443287412.894211</v>
      </c>
      <c r="G11" s="14">
        <v>0.14611879036321351</v>
      </c>
      <c r="H11" s="13">
        <v>-12119960642.215214</v>
      </c>
      <c r="I11" s="14">
        <v>-0.14317773363738487</v>
      </c>
      <c r="J11" s="3"/>
    </row>
    <row r="12" spans="1:17" x14ac:dyDescent="0.3">
      <c r="A12" s="16" t="s">
        <v>16</v>
      </c>
      <c r="B12" s="10" t="s">
        <v>12</v>
      </c>
      <c r="C12" s="11">
        <v>1298380.8002734517</v>
      </c>
      <c r="D12" s="11">
        <v>1439958.8867061653</v>
      </c>
      <c r="E12" s="12">
        <v>0.10904203636013077</v>
      </c>
      <c r="F12" s="13">
        <v>1809083117.6926486</v>
      </c>
      <c r="G12" s="14">
        <v>0.15354315018970227</v>
      </c>
      <c r="H12" s="13">
        <v>-1274343052.9822664</v>
      </c>
      <c r="I12" s="14">
        <v>-0.14386688475378542</v>
      </c>
      <c r="J12" s="3"/>
    </row>
    <row r="13" spans="1:17" x14ac:dyDescent="0.3">
      <c r="A13" s="16" t="s">
        <v>17</v>
      </c>
      <c r="B13" s="10" t="s">
        <v>12</v>
      </c>
      <c r="C13" s="11">
        <v>944766.34581913683</v>
      </c>
      <c r="D13" s="11">
        <v>1035126.3017559188</v>
      </c>
      <c r="E13" s="12">
        <v>9.5642648932882546E-2</v>
      </c>
      <c r="F13" s="13">
        <v>1670755903.5749369</v>
      </c>
      <c r="G13" s="14">
        <v>0.14413223313993387</v>
      </c>
      <c r="H13" s="13">
        <v>-1121972668.6402547</v>
      </c>
      <c r="I13" s="14">
        <v>-0.14009158845208661</v>
      </c>
      <c r="J13" s="3"/>
    </row>
    <row r="14" spans="1:17" x14ac:dyDescent="0.3">
      <c r="A14" s="16" t="s">
        <v>18</v>
      </c>
      <c r="B14" s="10" t="s">
        <v>12</v>
      </c>
      <c r="C14" s="11">
        <v>221159.19869280758</v>
      </c>
      <c r="D14" s="11">
        <v>243864.0707131121</v>
      </c>
      <c r="E14" s="12">
        <v>0.10266302353465218</v>
      </c>
      <c r="F14" s="13">
        <v>454726363.42503846</v>
      </c>
      <c r="G14" s="14">
        <v>0.12894601740501915</v>
      </c>
      <c r="H14" s="13">
        <v>-299761415.24812901</v>
      </c>
      <c r="I14" s="14">
        <v>-0.16575334549779377</v>
      </c>
      <c r="J14" s="3"/>
    </row>
    <row r="15" spans="1:17" x14ac:dyDescent="0.3">
      <c r="A15" s="16" t="s">
        <v>19</v>
      </c>
      <c r="B15" s="10" t="s">
        <v>12</v>
      </c>
      <c r="C15" s="11">
        <v>264015.46913712</v>
      </c>
      <c r="D15" s="11">
        <v>293223.79877092829</v>
      </c>
      <c r="E15" s="12">
        <v>0.11063112979428702</v>
      </c>
      <c r="F15" s="13">
        <v>528876155.16609466</v>
      </c>
      <c r="G15" s="14">
        <v>0.11666220513474891</v>
      </c>
      <c r="H15" s="13">
        <v>-421864263.12416315</v>
      </c>
      <c r="I15" s="14">
        <v>-0.25511766123455665</v>
      </c>
      <c r="J15" s="3"/>
    </row>
    <row r="16" spans="1:17" x14ac:dyDescent="0.3">
      <c r="A16" s="16" t="s">
        <v>20</v>
      </c>
      <c r="B16" s="10" t="s">
        <v>10</v>
      </c>
      <c r="C16" s="11">
        <v>4019499.5598097653</v>
      </c>
      <c r="D16" s="11">
        <v>4446686.2192369401</v>
      </c>
      <c r="E16" s="12">
        <v>0.10627856853090267</v>
      </c>
      <c r="F16" s="13">
        <v>5189471149.1217756</v>
      </c>
      <c r="G16" s="14">
        <v>0.1593582674512751</v>
      </c>
      <c r="H16" s="13">
        <v>-4084035756.723978</v>
      </c>
      <c r="I16" s="14">
        <v>-0.20498118646253088</v>
      </c>
      <c r="J16" s="3"/>
    </row>
    <row r="17" spans="1:10" x14ac:dyDescent="0.3">
      <c r="A17" s="16" t="s">
        <v>21</v>
      </c>
      <c r="B17" s="10" t="s">
        <v>10</v>
      </c>
      <c r="C17" s="11">
        <v>2167869.6259860625</v>
      </c>
      <c r="D17" s="11">
        <v>2387922.0771658602</v>
      </c>
      <c r="E17" s="12">
        <v>0.10150631225330553</v>
      </c>
      <c r="F17" s="13">
        <v>2526967251.230485</v>
      </c>
      <c r="G17" s="14">
        <v>0.15007408615970505</v>
      </c>
      <c r="H17" s="13">
        <v>-1935831652.2641981</v>
      </c>
      <c r="I17" s="14">
        <v>-0.23943042956166141</v>
      </c>
      <c r="J17" s="3"/>
    </row>
    <row r="18" spans="1:10" x14ac:dyDescent="0.3">
      <c r="A18" s="16" t="s">
        <v>22</v>
      </c>
      <c r="B18" s="10" t="s">
        <v>12</v>
      </c>
      <c r="C18" s="11">
        <v>342532.67422657437</v>
      </c>
      <c r="D18" s="11">
        <v>380431.61657507753</v>
      </c>
      <c r="E18" s="12">
        <v>0.11064329099137038</v>
      </c>
      <c r="F18" s="13">
        <v>419559986.79103029</v>
      </c>
      <c r="G18" s="14">
        <v>0.12510125533158475</v>
      </c>
      <c r="H18" s="13">
        <v>-283512306.44438922</v>
      </c>
      <c r="I18" s="14">
        <v>-0.15081115235157491</v>
      </c>
      <c r="J18" s="3"/>
    </row>
    <row r="19" spans="1:10" x14ac:dyDescent="0.3">
      <c r="A19" s="17" t="s">
        <v>23</v>
      </c>
      <c r="B19" s="10" t="s">
        <v>12</v>
      </c>
      <c r="C19" s="11">
        <v>331332.28486504569</v>
      </c>
      <c r="D19" s="11">
        <v>446518.78320534818</v>
      </c>
      <c r="E19" s="12">
        <v>0.34764646731367832</v>
      </c>
      <c r="F19" s="13">
        <v>513204834.57104754</v>
      </c>
      <c r="G19" s="14">
        <v>0.11871171481125842</v>
      </c>
      <c r="H19" s="13">
        <v>-344377082.648996</v>
      </c>
      <c r="I19" s="14">
        <v>-0.23982379921216304</v>
      </c>
      <c r="J19" s="3"/>
    </row>
    <row r="20" spans="1:10" x14ac:dyDescent="0.3">
      <c r="A20" s="16" t="s">
        <v>24</v>
      </c>
      <c r="B20" s="10" t="s">
        <v>12</v>
      </c>
      <c r="C20" s="11">
        <v>2932344.2822827548</v>
      </c>
      <c r="D20" s="11">
        <v>3202264.8541582529</v>
      </c>
      <c r="E20" s="12">
        <v>9.2049413674363034E-2</v>
      </c>
      <c r="F20" s="13">
        <v>4181222845.3264694</v>
      </c>
      <c r="G20" s="14">
        <v>0.14472240111232759</v>
      </c>
      <c r="H20" s="13">
        <v>-2925746754.0806141</v>
      </c>
      <c r="I20" s="14">
        <v>-0.14570657438096962</v>
      </c>
      <c r="J20" s="3"/>
    </row>
    <row r="21" spans="1:10" x14ac:dyDescent="0.3">
      <c r="A21" s="16" t="s">
        <v>25</v>
      </c>
      <c r="B21" s="10" t="s">
        <v>12</v>
      </c>
      <c r="C21" s="11">
        <v>1479009.6147426127</v>
      </c>
      <c r="D21" s="11">
        <v>1620095.6613718893</v>
      </c>
      <c r="E21" s="12">
        <v>9.539224439310301E-2</v>
      </c>
      <c r="F21" s="13">
        <v>2518153305.2087421</v>
      </c>
      <c r="G21" s="14">
        <v>0.11650476784779551</v>
      </c>
      <c r="H21" s="13">
        <v>-1728973819.827148</v>
      </c>
      <c r="I21" s="14">
        <v>-0.20814727193007335</v>
      </c>
      <c r="J21" s="3"/>
    </row>
    <row r="22" spans="1:10" x14ac:dyDescent="0.3">
      <c r="A22" s="16" t="s">
        <v>26</v>
      </c>
      <c r="B22" s="10" t="s">
        <v>12</v>
      </c>
      <c r="C22" s="11">
        <v>661322.92419884738</v>
      </c>
      <c r="D22" s="11">
        <v>727015.53083134361</v>
      </c>
      <c r="E22" s="12">
        <v>9.9335142074620908E-2</v>
      </c>
      <c r="F22" s="13">
        <v>957887251.6405108</v>
      </c>
      <c r="G22" s="14">
        <v>0.12598566885550994</v>
      </c>
      <c r="H22" s="13">
        <v>-717875329.31858397</v>
      </c>
      <c r="I22" s="14">
        <v>-0.194481647643441</v>
      </c>
      <c r="J22" s="3"/>
    </row>
    <row r="23" spans="1:10" x14ac:dyDescent="0.3">
      <c r="A23" s="16" t="s">
        <v>27</v>
      </c>
      <c r="B23" s="10" t="s">
        <v>10</v>
      </c>
      <c r="C23" s="11">
        <v>408756.19719802216</v>
      </c>
      <c r="D23" s="11">
        <v>449694.76631098869</v>
      </c>
      <c r="E23" s="12">
        <v>0.10015400229671334</v>
      </c>
      <c r="F23" s="13">
        <v>751813295.12076032</v>
      </c>
      <c r="G23" s="14">
        <v>0.15922156303979412</v>
      </c>
      <c r="H23" s="13">
        <v>-615555606.8351568</v>
      </c>
      <c r="I23" s="14">
        <v>-0.1958268653184348</v>
      </c>
      <c r="J23" s="3"/>
    </row>
    <row r="24" spans="1:10" x14ac:dyDescent="0.3">
      <c r="A24" s="16" t="s">
        <v>28</v>
      </c>
      <c r="B24" s="10" t="s">
        <v>12</v>
      </c>
      <c r="C24" s="11">
        <v>1379381.5120978018</v>
      </c>
      <c r="D24" s="11">
        <v>1511459.4797028948</v>
      </c>
      <c r="E24" s="12">
        <v>9.5751586088916874E-2</v>
      </c>
      <c r="F24" s="13">
        <v>1916151338.9757419</v>
      </c>
      <c r="G24" s="14">
        <v>0.10802525792175714</v>
      </c>
      <c r="H24" s="13">
        <v>-1231085300.1339324</v>
      </c>
      <c r="I24" s="14">
        <v>-0.24062066991423256</v>
      </c>
      <c r="J24" s="3"/>
    </row>
    <row r="25" spans="1:10" x14ac:dyDescent="0.3">
      <c r="A25" s="16" t="s">
        <v>29</v>
      </c>
      <c r="B25" s="10" t="s">
        <v>12</v>
      </c>
      <c r="C25" s="11">
        <v>1791008.4138244167</v>
      </c>
      <c r="D25" s="11">
        <v>1986147.2785209294</v>
      </c>
      <c r="E25" s="12">
        <v>0.10895474481877176</v>
      </c>
      <c r="F25" s="13">
        <v>2108688451.6068687</v>
      </c>
      <c r="G25" s="14">
        <v>0.11358015533724992</v>
      </c>
      <c r="H25" s="13">
        <v>-1427411578.6309791</v>
      </c>
      <c r="I25" s="14">
        <v>-0.21457342358856063</v>
      </c>
      <c r="J25" s="3"/>
    </row>
    <row r="26" spans="1:10" x14ac:dyDescent="0.3">
      <c r="A26" s="17" t="s">
        <v>30</v>
      </c>
      <c r="B26" s="10" t="s">
        <v>12</v>
      </c>
      <c r="C26" s="11">
        <v>296499.09296715574</v>
      </c>
      <c r="D26" s="11">
        <v>321997.30315854662</v>
      </c>
      <c r="E26" s="12">
        <v>8.5997599305355665E-2</v>
      </c>
      <c r="F26" s="13">
        <v>560390928.44290781</v>
      </c>
      <c r="G26" s="14">
        <v>0.14663816194129886</v>
      </c>
      <c r="H26" s="13">
        <v>-484141670.30503196</v>
      </c>
      <c r="I26" s="14">
        <v>-0.22359610581454423</v>
      </c>
      <c r="J26" s="3"/>
    </row>
    <row r="27" spans="1:10" x14ac:dyDescent="0.3">
      <c r="A27" s="16" t="s">
        <v>31</v>
      </c>
      <c r="B27" s="10" t="s">
        <v>12</v>
      </c>
      <c r="C27" s="11">
        <v>1396606.498937394</v>
      </c>
      <c r="D27" s="11">
        <v>1538468.8569654394</v>
      </c>
      <c r="E27" s="12">
        <v>0.10157646991903668</v>
      </c>
      <c r="F27" s="13">
        <v>2289005516.1090102</v>
      </c>
      <c r="G27" s="14">
        <v>0.13973194999860994</v>
      </c>
      <c r="H27" s="13">
        <v>-1522484132.5896375</v>
      </c>
      <c r="I27" s="14">
        <v>-0.13999072352835296</v>
      </c>
      <c r="J27" s="3"/>
    </row>
    <row r="28" spans="1:10" x14ac:dyDescent="0.3">
      <c r="A28" s="16" t="s">
        <v>32</v>
      </c>
      <c r="B28" s="10" t="s">
        <v>12</v>
      </c>
      <c r="C28" s="11">
        <v>1931081.938569891</v>
      </c>
      <c r="D28" s="11">
        <v>2105596.1608470744</v>
      </c>
      <c r="E28" s="12">
        <v>9.037121563387629E-2</v>
      </c>
      <c r="F28" s="13">
        <v>3470425180.5469003</v>
      </c>
      <c r="G28" s="14">
        <v>0.1573314312844554</v>
      </c>
      <c r="H28" s="13">
        <v>-2683355531.1500354</v>
      </c>
      <c r="I28" s="14">
        <v>-0.15149500306042227</v>
      </c>
      <c r="J28" s="3"/>
    </row>
    <row r="29" spans="1:10" x14ac:dyDescent="0.3">
      <c r="A29" s="16" t="s">
        <v>33</v>
      </c>
      <c r="B29" s="10" t="s">
        <v>12</v>
      </c>
      <c r="C29" s="11">
        <v>2466239.4373748945</v>
      </c>
      <c r="D29" s="11">
        <v>2687961.8371117981</v>
      </c>
      <c r="E29" s="12">
        <v>8.9903030653385674E-2</v>
      </c>
      <c r="F29" s="13">
        <v>3188059763.4423656</v>
      </c>
      <c r="G29" s="14">
        <v>0.12289249614940079</v>
      </c>
      <c r="H29" s="13">
        <v>-2236674443.9147806</v>
      </c>
      <c r="I29" s="14">
        <v>-0.20146037117943541</v>
      </c>
      <c r="J29" s="3"/>
    </row>
    <row r="30" spans="1:10" x14ac:dyDescent="0.3">
      <c r="A30" s="16" t="s">
        <v>34</v>
      </c>
      <c r="B30" s="10" t="s">
        <v>12</v>
      </c>
      <c r="C30" s="11">
        <v>1058798.872744215</v>
      </c>
      <c r="D30" s="11">
        <v>1160897.2572911982</v>
      </c>
      <c r="E30" s="12">
        <v>9.6428497588368911E-2</v>
      </c>
      <c r="F30" s="13">
        <v>2517907833.4050908</v>
      </c>
      <c r="G30" s="14">
        <v>0.15887965304385343</v>
      </c>
      <c r="H30" s="13">
        <v>-1858251344.5806327</v>
      </c>
      <c r="I30" s="14">
        <v>-0.14698332251601887</v>
      </c>
      <c r="J30" s="3"/>
    </row>
    <row r="31" spans="1:10" x14ac:dyDescent="0.3">
      <c r="A31" s="16" t="s">
        <v>35</v>
      </c>
      <c r="B31" s="10" t="s">
        <v>10</v>
      </c>
      <c r="C31" s="11">
        <v>757027.82757472363</v>
      </c>
      <c r="D31" s="11">
        <v>829170.71961887286</v>
      </c>
      <c r="E31" s="12">
        <v>9.5297543123707973E-2</v>
      </c>
      <c r="F31" s="13">
        <v>1200001082.4676774</v>
      </c>
      <c r="G31" s="14">
        <v>0.12622924307388467</v>
      </c>
      <c r="H31" s="13">
        <v>-965197431.09083366</v>
      </c>
      <c r="I31" s="14">
        <v>-0.35827570159763256</v>
      </c>
      <c r="J31" s="3"/>
    </row>
    <row r="32" spans="1:10" x14ac:dyDescent="0.3">
      <c r="A32" s="16" t="s">
        <v>36</v>
      </c>
      <c r="B32" s="10" t="s">
        <v>10</v>
      </c>
      <c r="C32" s="11">
        <v>889214.65583835007</v>
      </c>
      <c r="D32" s="11">
        <v>966524.75047783088</v>
      </c>
      <c r="E32" s="12">
        <v>8.6941993287990682E-2</v>
      </c>
      <c r="F32" s="13">
        <v>2129843716.4675572</v>
      </c>
      <c r="G32" s="14">
        <v>0.14721182335331379</v>
      </c>
      <c r="H32" s="13">
        <v>-1771210619.6906567</v>
      </c>
      <c r="I32" s="14">
        <v>-0.23083795564481241</v>
      </c>
      <c r="J32" s="3"/>
    </row>
    <row r="33" spans="1:10" x14ac:dyDescent="0.3">
      <c r="A33" s="16" t="s">
        <v>37</v>
      </c>
      <c r="B33" s="10" t="s">
        <v>12</v>
      </c>
      <c r="C33" s="11">
        <v>262676.85636132932</v>
      </c>
      <c r="D33" s="11">
        <v>290178.48975907546</v>
      </c>
      <c r="E33" s="12">
        <v>0.10469758843129995</v>
      </c>
      <c r="F33" s="13">
        <v>338494781.79074448</v>
      </c>
      <c r="G33" s="14">
        <v>0.1090074807530332</v>
      </c>
      <c r="H33" s="13">
        <v>-195592431.48742178</v>
      </c>
      <c r="I33" s="14">
        <v>-0.18670449644857987</v>
      </c>
      <c r="J33" s="3"/>
    </row>
    <row r="34" spans="1:10" x14ac:dyDescent="0.3">
      <c r="A34" s="16" t="s">
        <v>38</v>
      </c>
      <c r="B34" s="10" t="s">
        <v>10</v>
      </c>
      <c r="C34" s="11">
        <v>278903.58077242039</v>
      </c>
      <c r="D34" s="11">
        <v>306700.1994708071</v>
      </c>
      <c r="E34" s="12">
        <v>9.9663900411046225E-2</v>
      </c>
      <c r="F34" s="13">
        <v>459025836.40363985</v>
      </c>
      <c r="G34" s="14">
        <v>0.16920032917627353</v>
      </c>
      <c r="H34" s="13">
        <v>-374857158.39148408</v>
      </c>
      <c r="I34" s="14">
        <v>-0.17801343747125145</v>
      </c>
      <c r="J34" s="3"/>
    </row>
    <row r="35" spans="1:10" x14ac:dyDescent="0.3">
      <c r="A35" s="16" t="s">
        <v>39</v>
      </c>
      <c r="B35" s="10" t="s">
        <v>12</v>
      </c>
      <c r="C35" s="11">
        <v>621395.56300767639</v>
      </c>
      <c r="D35" s="11">
        <v>686903.53795095114</v>
      </c>
      <c r="E35" s="12">
        <v>0.10542073172554267</v>
      </c>
      <c r="F35" s="13">
        <v>756427084.25063324</v>
      </c>
      <c r="G35" s="14">
        <v>0.11662883838634029</v>
      </c>
      <c r="H35" s="13">
        <v>-454805864.2006411</v>
      </c>
      <c r="I35" s="14">
        <v>-0.18185287806408212</v>
      </c>
      <c r="J35" s="3"/>
    </row>
    <row r="36" spans="1:10" x14ac:dyDescent="0.3">
      <c r="A36" s="16" t="s">
        <v>40</v>
      </c>
      <c r="B36" s="10" t="s">
        <v>12</v>
      </c>
      <c r="C36" s="11">
        <v>200653.29174573949</v>
      </c>
      <c r="D36" s="11">
        <v>219703.71586445242</v>
      </c>
      <c r="E36" s="12">
        <v>9.4941996480441215E-2</v>
      </c>
      <c r="F36" s="13">
        <v>416251946.48407686</v>
      </c>
      <c r="G36" s="14">
        <v>0.13842634250276745</v>
      </c>
      <c r="H36" s="13">
        <v>-297486919.4439733</v>
      </c>
      <c r="I36" s="14">
        <v>-0.14488552179444805</v>
      </c>
      <c r="J36" s="3"/>
    </row>
    <row r="37" spans="1:10" x14ac:dyDescent="0.3">
      <c r="A37" s="16" t="s">
        <v>41</v>
      </c>
      <c r="B37" s="10" t="s">
        <v>12</v>
      </c>
      <c r="C37" s="11">
        <v>1831862.2698407001</v>
      </c>
      <c r="D37" s="11">
        <v>2008420.8347861832</v>
      </c>
      <c r="E37" s="12">
        <v>9.6382008545236708E-2</v>
      </c>
      <c r="F37" s="13">
        <v>2833290602.7577295</v>
      </c>
      <c r="G37" s="14">
        <v>0.14074591143096046</v>
      </c>
      <c r="H37" s="13">
        <v>-2075492820.6564839</v>
      </c>
      <c r="I37" s="14">
        <v>-0.14741201443355048</v>
      </c>
      <c r="J37" s="3"/>
    </row>
    <row r="38" spans="1:10" x14ac:dyDescent="0.3">
      <c r="A38" s="16" t="s">
        <v>42</v>
      </c>
      <c r="B38" s="10" t="s">
        <v>12</v>
      </c>
      <c r="C38" s="11">
        <v>902338.30680894654</v>
      </c>
      <c r="D38" s="11">
        <v>998836.25972614938</v>
      </c>
      <c r="E38" s="12">
        <v>0.10694209941996236</v>
      </c>
      <c r="F38" s="13">
        <v>1163543970.1295567</v>
      </c>
      <c r="G38" s="14">
        <v>0.11767594623687279</v>
      </c>
      <c r="H38" s="13">
        <v>-654655580.97676301</v>
      </c>
      <c r="I38" s="14">
        <v>-0.24177305001472685</v>
      </c>
      <c r="J38" s="3"/>
    </row>
    <row r="39" spans="1:10" x14ac:dyDescent="0.3">
      <c r="A39" s="16" t="s">
        <v>43</v>
      </c>
      <c r="B39" s="10" t="s">
        <v>12</v>
      </c>
      <c r="C39" s="11">
        <v>6661374.8780794283</v>
      </c>
      <c r="D39" s="11">
        <v>7323272.5253422102</v>
      </c>
      <c r="E39" s="12">
        <v>9.9363518699553621E-2</v>
      </c>
      <c r="F39" s="13">
        <v>15008567905.619888</v>
      </c>
      <c r="G39" s="14">
        <v>0.15853744978267906</v>
      </c>
      <c r="H39" s="13">
        <v>-12492417864.493387</v>
      </c>
      <c r="I39" s="14">
        <v>-0.15648321803071533</v>
      </c>
      <c r="J39" s="3"/>
    </row>
    <row r="40" spans="1:10" x14ac:dyDescent="0.3">
      <c r="A40" s="16" t="s">
        <v>44</v>
      </c>
      <c r="B40" s="10" t="s">
        <v>10</v>
      </c>
      <c r="C40" s="11">
        <v>2392866.306689267</v>
      </c>
      <c r="D40" s="11">
        <v>2630314.6544615352</v>
      </c>
      <c r="E40" s="12">
        <v>9.9231765313624321E-2</v>
      </c>
      <c r="F40" s="13">
        <v>3074427492.3589644</v>
      </c>
      <c r="G40" s="14">
        <v>0.14971426438362734</v>
      </c>
      <c r="H40" s="13">
        <v>-2352605633.886179</v>
      </c>
      <c r="I40" s="14">
        <v>-0.24060731097565891</v>
      </c>
      <c r="J40" s="3"/>
    </row>
    <row r="41" spans="1:10" x14ac:dyDescent="0.3">
      <c r="A41" s="16" t="s">
        <v>45</v>
      </c>
      <c r="B41" s="10" t="s">
        <v>12</v>
      </c>
      <c r="C41" s="11">
        <v>91749.570528306998</v>
      </c>
      <c r="D41" s="11">
        <v>104205.74357838335</v>
      </c>
      <c r="E41" s="12">
        <v>0.13576273957852814</v>
      </c>
      <c r="F41" s="13">
        <v>236066181.4388966</v>
      </c>
      <c r="G41" s="14">
        <v>0.13756927253734361</v>
      </c>
      <c r="H41" s="13">
        <v>-172398822.42113039</v>
      </c>
      <c r="I41" s="14">
        <v>-0.15119421645200512</v>
      </c>
      <c r="J41" s="3"/>
    </row>
    <row r="42" spans="1:10" x14ac:dyDescent="0.3">
      <c r="A42" s="16" t="s">
        <v>46</v>
      </c>
      <c r="B42" s="10" t="s">
        <v>12</v>
      </c>
      <c r="C42" s="11">
        <v>3075810.2910471149</v>
      </c>
      <c r="D42" s="11">
        <v>3374490.1519116634</v>
      </c>
      <c r="E42" s="12">
        <v>9.7106073717851737E-2</v>
      </c>
      <c r="F42" s="13">
        <v>4379153881.1414127</v>
      </c>
      <c r="G42" s="14">
        <v>0.12813888181549987</v>
      </c>
      <c r="H42" s="13">
        <v>-3153319099.6249175</v>
      </c>
      <c r="I42" s="14">
        <v>-0.2015811012345039</v>
      </c>
      <c r="J42" s="3"/>
    </row>
    <row r="43" spans="1:10" x14ac:dyDescent="0.3">
      <c r="A43" s="16" t="s">
        <v>47</v>
      </c>
      <c r="B43" s="10" t="s">
        <v>10</v>
      </c>
      <c r="C43" s="11">
        <v>749197.84182180127</v>
      </c>
      <c r="D43" s="11">
        <v>824255.37567776605</v>
      </c>
      <c r="E43" s="12">
        <v>0.10018386288119796</v>
      </c>
      <c r="F43" s="13">
        <v>1089978798.6979713</v>
      </c>
      <c r="G43" s="14">
        <v>0.14705574761288676</v>
      </c>
      <c r="H43" s="13">
        <v>-860409628.37433124</v>
      </c>
      <c r="I43" s="14">
        <v>-0.24304615733289192</v>
      </c>
      <c r="J43" s="3"/>
    </row>
    <row r="44" spans="1:10" x14ac:dyDescent="0.3">
      <c r="A44" s="16" t="s">
        <v>48</v>
      </c>
      <c r="B44" s="10" t="s">
        <v>12</v>
      </c>
      <c r="C44" s="11">
        <v>1112913.8061674449</v>
      </c>
      <c r="D44" s="11">
        <v>1228637.6655253533</v>
      </c>
      <c r="E44" s="12">
        <v>0.10398276912066362</v>
      </c>
      <c r="F44" s="13">
        <v>1852406165.2116351</v>
      </c>
      <c r="G44" s="14">
        <v>0.12525855652131537</v>
      </c>
      <c r="H44" s="13">
        <v>-1247873090.9068089</v>
      </c>
      <c r="I44" s="14">
        <v>-0.18212970245368509</v>
      </c>
      <c r="J44" s="3"/>
    </row>
    <row r="45" spans="1:10" x14ac:dyDescent="0.3">
      <c r="A45" s="16" t="s">
        <v>49</v>
      </c>
      <c r="B45" s="10" t="s">
        <v>12</v>
      </c>
      <c r="C45" s="11">
        <v>2931195.8801382724</v>
      </c>
      <c r="D45" s="11">
        <v>3182756.4971794086</v>
      </c>
      <c r="E45" s="12">
        <v>8.582183768260121E-2</v>
      </c>
      <c r="F45" s="13">
        <v>5586577391.8108463</v>
      </c>
      <c r="G45" s="14">
        <v>0.14247987797771522</v>
      </c>
      <c r="H45" s="13">
        <v>-4378985233.894598</v>
      </c>
      <c r="I45" s="14">
        <v>-0.1590671603283669</v>
      </c>
      <c r="J45" s="3"/>
    </row>
    <row r="46" spans="1:10" x14ac:dyDescent="0.3">
      <c r="A46" s="16" t="s">
        <v>50</v>
      </c>
      <c r="B46" s="10" t="s">
        <v>12</v>
      </c>
      <c r="C46" s="11">
        <v>320118.89447500632</v>
      </c>
      <c r="D46" s="11">
        <v>351956.48956701375</v>
      </c>
      <c r="E46" s="12">
        <v>9.9455532433413429E-2</v>
      </c>
      <c r="F46" s="13">
        <v>509633459.23510516</v>
      </c>
      <c r="G46" s="14">
        <v>0.14458103256994126</v>
      </c>
      <c r="H46" s="13">
        <v>-369393804.5765177</v>
      </c>
      <c r="I46" s="14">
        <v>-0.1591301878852214</v>
      </c>
      <c r="J46" s="3"/>
    </row>
    <row r="47" spans="1:10" x14ac:dyDescent="0.3">
      <c r="A47" s="16" t="s">
        <v>51</v>
      </c>
      <c r="B47" s="10" t="s">
        <v>10</v>
      </c>
      <c r="C47" s="11">
        <v>1340097.8678680069</v>
      </c>
      <c r="D47" s="11">
        <v>1474272.3738184944</v>
      </c>
      <c r="E47" s="12">
        <v>0.10012291577177779</v>
      </c>
      <c r="F47" s="13">
        <v>1482553366.4540436</v>
      </c>
      <c r="G47" s="14">
        <v>0.1454138588642859</v>
      </c>
      <c r="H47" s="13">
        <v>-1123075333.0612361</v>
      </c>
      <c r="I47" s="14">
        <v>-0.26923095116841839</v>
      </c>
      <c r="J47" s="3"/>
    </row>
    <row r="48" spans="1:10" x14ac:dyDescent="0.3">
      <c r="A48" s="16" t="s">
        <v>52</v>
      </c>
      <c r="B48" s="10" t="s">
        <v>10</v>
      </c>
      <c r="C48" s="11">
        <v>113998.3845307086</v>
      </c>
      <c r="D48" s="11">
        <v>126129.55078338584</v>
      </c>
      <c r="E48" s="12">
        <v>0.1064152470459736</v>
      </c>
      <c r="F48" s="13">
        <v>195269470.78627467</v>
      </c>
      <c r="G48" s="14">
        <v>0.16405196392555699</v>
      </c>
      <c r="H48" s="13">
        <v>-158224129.3056097</v>
      </c>
      <c r="I48" s="14">
        <v>-0.18754277453222606</v>
      </c>
      <c r="J48" s="3"/>
    </row>
    <row r="49" spans="1:18" x14ac:dyDescent="0.3">
      <c r="A49" s="16" t="s">
        <v>53</v>
      </c>
      <c r="B49" s="10" t="s">
        <v>10</v>
      </c>
      <c r="C49" s="11">
        <v>1654151.7145036589</v>
      </c>
      <c r="D49" s="11">
        <v>1818230.1311335536</v>
      </c>
      <c r="E49" s="12">
        <v>9.9191878949947299E-2</v>
      </c>
      <c r="F49" s="13">
        <v>2273074887.6509666</v>
      </c>
      <c r="G49" s="14">
        <v>0.15318497292326097</v>
      </c>
      <c r="H49" s="13">
        <v>-1749214608.9910359</v>
      </c>
      <c r="I49" s="14">
        <v>-0.22967443743983509</v>
      </c>
      <c r="J49" s="3"/>
    </row>
    <row r="50" spans="1:18" x14ac:dyDescent="0.3">
      <c r="A50" s="16" t="s">
        <v>54</v>
      </c>
      <c r="B50" s="10" t="s">
        <v>10</v>
      </c>
      <c r="C50" s="11">
        <v>4707897.3796624001</v>
      </c>
      <c r="D50" s="11">
        <v>5196709.9294529203</v>
      </c>
      <c r="E50" s="12">
        <v>0.10382820829998063</v>
      </c>
      <c r="F50" s="13">
        <v>8488138239.9767962</v>
      </c>
      <c r="G50" s="14">
        <v>0.15905366717569275</v>
      </c>
      <c r="H50" s="13">
        <v>-6720962187.8670177</v>
      </c>
      <c r="I50" s="14">
        <v>-0.20383317170625978</v>
      </c>
      <c r="J50" s="3"/>
    </row>
    <row r="51" spans="1:18" x14ac:dyDescent="0.3">
      <c r="A51" s="17" t="s">
        <v>55</v>
      </c>
      <c r="B51" s="10" t="s">
        <v>12</v>
      </c>
      <c r="C51" s="11">
        <v>401194.43270571297</v>
      </c>
      <c r="D51" s="11">
        <v>486825.25029443472</v>
      </c>
      <c r="E51" s="12">
        <v>0.21343969558903209</v>
      </c>
      <c r="F51" s="13">
        <v>646097346.94564986</v>
      </c>
      <c r="G51" s="14">
        <v>0.12060098185116626</v>
      </c>
      <c r="H51" s="13">
        <v>-424902296.35205191</v>
      </c>
      <c r="I51" s="14">
        <v>-0.21858413232776666</v>
      </c>
      <c r="J51" s="3"/>
    </row>
    <row r="52" spans="1:18" x14ac:dyDescent="0.3">
      <c r="A52" s="16" t="s">
        <v>56</v>
      </c>
      <c r="B52" s="10" t="s">
        <v>12</v>
      </c>
      <c r="C52" s="11">
        <v>170233.57027920996</v>
      </c>
      <c r="D52" s="11">
        <v>186599.35448569219</v>
      </c>
      <c r="E52" s="12">
        <v>9.6137231802398082E-2</v>
      </c>
      <c r="F52" s="13">
        <v>305709674.06203157</v>
      </c>
      <c r="G52" s="14">
        <v>0.1468348016420955</v>
      </c>
      <c r="H52" s="13">
        <v>-239300934.78674698</v>
      </c>
      <c r="I52" s="14">
        <v>-0.16657589259349145</v>
      </c>
      <c r="J52" s="3"/>
    </row>
    <row r="53" spans="1:18" x14ac:dyDescent="0.3">
      <c r="A53" s="16" t="s">
        <v>57</v>
      </c>
      <c r="B53" s="10" t="s">
        <v>12</v>
      </c>
      <c r="C53" s="11">
        <v>1624198.0192344273</v>
      </c>
      <c r="D53" s="11">
        <v>1841745.7983052747</v>
      </c>
      <c r="E53" s="12">
        <v>0.13394166012675557</v>
      </c>
      <c r="F53" s="13">
        <v>2425162890.3866735</v>
      </c>
      <c r="G53" s="14">
        <v>0.13784897604604748</v>
      </c>
      <c r="H53" s="13">
        <v>-1601541467.9235084</v>
      </c>
      <c r="I53" s="14">
        <v>-0.13943302242477321</v>
      </c>
      <c r="J53" s="3"/>
    </row>
    <row r="54" spans="1:18" x14ac:dyDescent="0.3">
      <c r="A54" s="16" t="s">
        <v>58</v>
      </c>
      <c r="B54" s="10" t="s">
        <v>12</v>
      </c>
      <c r="C54" s="11">
        <v>1832350.0940731505</v>
      </c>
      <c r="D54" s="11">
        <v>2030995.5184807885</v>
      </c>
      <c r="E54" s="12">
        <v>0.10841019139855912</v>
      </c>
      <c r="F54" s="13">
        <v>2280759769.1709514</v>
      </c>
      <c r="G54" s="14">
        <v>0.136648580091313</v>
      </c>
      <c r="H54" s="13">
        <v>-1509732835.0353193</v>
      </c>
      <c r="I54" s="14">
        <v>-0.1391710409857341</v>
      </c>
      <c r="J54" s="3"/>
    </row>
    <row r="55" spans="1:18" x14ac:dyDescent="0.3">
      <c r="A55" s="16" t="s">
        <v>59</v>
      </c>
      <c r="B55" s="10" t="s">
        <v>12</v>
      </c>
      <c r="C55" s="11">
        <v>551360.44049233291</v>
      </c>
      <c r="D55" s="11">
        <v>604472.6952344781</v>
      </c>
      <c r="E55" s="12">
        <v>9.6329462256521392E-2</v>
      </c>
      <c r="F55" s="13">
        <v>697572654.62976432</v>
      </c>
      <c r="G55" s="14">
        <v>0.1057197255202529</v>
      </c>
      <c r="H55" s="13">
        <v>-490838579.14291883</v>
      </c>
      <c r="I55" s="14">
        <v>-0.2798778910310955</v>
      </c>
      <c r="J55" s="3"/>
    </row>
    <row r="56" spans="1:18" x14ac:dyDescent="0.3">
      <c r="A56" s="17" t="s">
        <v>60</v>
      </c>
      <c r="B56" s="10" t="s">
        <v>10</v>
      </c>
      <c r="C56" s="11">
        <v>1278504.1006377137</v>
      </c>
      <c r="D56" s="11">
        <v>1397405.9780877244</v>
      </c>
      <c r="E56" s="12">
        <v>9.3000779106381382E-2</v>
      </c>
      <c r="F56" s="13">
        <v>2450218905.402391</v>
      </c>
      <c r="G56" s="14">
        <v>0.163071521161504</v>
      </c>
      <c r="H56" s="13">
        <v>-1975802847.8546576</v>
      </c>
      <c r="I56" s="14">
        <v>-0.19323889544600906</v>
      </c>
      <c r="J56" s="3"/>
    </row>
    <row r="57" spans="1:18" x14ac:dyDescent="0.3">
      <c r="A57" s="18" t="s">
        <v>61</v>
      </c>
      <c r="B57" s="19" t="s">
        <v>10</v>
      </c>
      <c r="C57" s="11">
        <v>59821.168310141249</v>
      </c>
      <c r="D57" s="11">
        <v>65829.496623443891</v>
      </c>
      <c r="E57" s="12">
        <v>0.10043816399827943</v>
      </c>
      <c r="F57" s="20">
        <v>123993553.2208077</v>
      </c>
      <c r="G57" s="21">
        <v>0.18327974770098474</v>
      </c>
      <c r="H57" s="20">
        <v>-105708868.7268917</v>
      </c>
      <c r="I57" s="21">
        <v>-0.1580949983513591</v>
      </c>
      <c r="J57" s="3"/>
    </row>
    <row r="58" spans="1:18" x14ac:dyDescent="0.3">
      <c r="A58" s="22"/>
      <c r="B58" s="23"/>
      <c r="C58" s="23"/>
      <c r="D58" s="23"/>
      <c r="E58" s="23"/>
      <c r="F58" s="23"/>
      <c r="G58" s="23"/>
      <c r="H58" s="23"/>
      <c r="I58" s="23"/>
      <c r="J58" s="3"/>
    </row>
    <row r="59" spans="1:18" x14ac:dyDescent="0.3">
      <c r="A59" s="24" t="s">
        <v>62</v>
      </c>
      <c r="B59" s="25"/>
      <c r="C59" s="26">
        <v>58372981.042015813</v>
      </c>
      <c r="D59" s="26">
        <v>64348817.15461199</v>
      </c>
      <c r="E59" s="12">
        <v>0.10237332419762635</v>
      </c>
      <c r="F59" s="27">
        <v>90180634828.919647</v>
      </c>
      <c r="G59" s="28">
        <v>0.13850283167799571</v>
      </c>
      <c r="H59" s="27">
        <v>-65102046671.146332</v>
      </c>
      <c r="I59" s="28">
        <v>-0.16187769862635423</v>
      </c>
      <c r="J59" s="3"/>
      <c r="N59" s="2"/>
      <c r="O59" s="2"/>
      <c r="P59" s="2"/>
      <c r="R59" s="29"/>
    </row>
    <row r="60" spans="1:18" x14ac:dyDescent="0.3">
      <c r="A60" s="30" t="s">
        <v>63</v>
      </c>
      <c r="B60" s="31"/>
      <c r="C60" s="26">
        <v>22035704.633751694</v>
      </c>
      <c r="D60" s="26">
        <v>24255777.055061836</v>
      </c>
      <c r="E60" s="12">
        <v>0.10074887362166285</v>
      </c>
      <c r="F60" s="13">
        <v>32770628249.000782</v>
      </c>
      <c r="G60" s="14">
        <v>0.15328690997815053</v>
      </c>
      <c r="H60" s="13">
        <v>-25829992570.259266</v>
      </c>
      <c r="I60" s="14">
        <v>-0.22069016607696021</v>
      </c>
      <c r="J60" s="3"/>
    </row>
    <row r="61" spans="1:18" x14ac:dyDescent="0.3">
      <c r="A61" s="30" t="s">
        <v>64</v>
      </c>
      <c r="B61" s="31"/>
      <c r="C61" s="26">
        <v>80408685.675767511</v>
      </c>
      <c r="D61" s="26">
        <v>88604594.209673822</v>
      </c>
      <c r="E61" s="12">
        <v>0.10192814949064988</v>
      </c>
      <c r="F61" s="13">
        <v>122951263077.92043</v>
      </c>
      <c r="G61" s="14">
        <v>0.14215717841229317</v>
      </c>
      <c r="H61" s="13">
        <v>-90932039241.405594</v>
      </c>
      <c r="I61" s="14">
        <v>-0.17513538268325846</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R65"/>
  <sheetViews>
    <sheetView zoomScaleNormal="100" workbookViewId="0">
      <pane xSplit="1" ySplit="6" topLeftCell="B7" activePane="bottomRight" state="frozen"/>
      <selection activeCell="A2" sqref="A2:I2"/>
      <selection pane="topRight" activeCell="A2" sqref="A2:I2"/>
      <selection pane="bottomLeft" activeCell="A2" sqref="A2:I2"/>
      <selection pane="bottomRight" activeCell="A2" sqref="A2:I2"/>
    </sheetView>
  </sheetViews>
  <sheetFormatPr defaultRowHeight="14.4" x14ac:dyDescent="0.3"/>
  <cols>
    <col min="1" max="1" width="20.21875" customWidth="1"/>
    <col min="2" max="2" width="12.21875" customWidth="1"/>
    <col min="3" max="4" width="17.21875" customWidth="1"/>
    <col min="5" max="5" width="21.21875" customWidth="1"/>
    <col min="6" max="6" width="15.21875" bestFit="1" customWidth="1"/>
    <col min="7" max="7" width="15.21875" customWidth="1"/>
    <col min="8" max="8" width="17" customWidth="1"/>
    <col min="9" max="9" width="14.77734375" customWidth="1"/>
    <col min="10" max="10" width="15.21875" style="2" bestFit="1" customWidth="1"/>
    <col min="11" max="11" width="8.77734375" style="3"/>
    <col min="12" max="12" width="19.77734375" style="2" customWidth="1"/>
    <col min="13" max="13" width="13.21875" style="3" bestFit="1" customWidth="1"/>
    <col min="14" max="14" width="17" customWidth="1"/>
    <col min="16" max="16" width="17.77734375" customWidth="1"/>
    <col min="17" max="17" width="15.21875" style="2" bestFit="1" customWidth="1"/>
  </cols>
  <sheetData>
    <row r="1" spans="1:17" x14ac:dyDescent="0.3">
      <c r="A1" s="42" t="s">
        <v>72</v>
      </c>
    </row>
    <row r="2" spans="1:17" ht="74.099999999999994" customHeight="1" x14ac:dyDescent="0.3">
      <c r="A2" s="58" t="s">
        <v>113</v>
      </c>
      <c r="B2" s="58"/>
      <c r="C2" s="58"/>
      <c r="D2" s="58"/>
      <c r="E2" s="58"/>
      <c r="F2" s="58"/>
      <c r="G2" s="58"/>
      <c r="H2" s="58"/>
      <c r="I2" s="58"/>
    </row>
    <row r="3" spans="1:17" x14ac:dyDescent="0.3">
      <c r="A3" s="4"/>
    </row>
    <row r="4" spans="1:17" s="7" customFormat="1" ht="14.55" customHeight="1" x14ac:dyDescent="0.3">
      <c r="A4" s="65" t="s">
        <v>0</v>
      </c>
      <c r="B4" s="65" t="s">
        <v>1</v>
      </c>
      <c r="C4" s="66" t="s">
        <v>2</v>
      </c>
      <c r="D4" s="66" t="s">
        <v>3</v>
      </c>
      <c r="E4" s="69" t="s">
        <v>4</v>
      </c>
      <c r="F4" s="69" t="s">
        <v>5</v>
      </c>
      <c r="G4" s="69"/>
      <c r="H4" s="69"/>
      <c r="I4" s="69"/>
      <c r="J4" s="5"/>
      <c r="K4" s="6"/>
      <c r="L4" s="5"/>
      <c r="M4" s="6"/>
      <c r="Q4" s="5"/>
    </row>
    <row r="5" spans="1:17" x14ac:dyDescent="0.3">
      <c r="A5" s="65"/>
      <c r="B5" s="65"/>
      <c r="C5" s="67"/>
      <c r="D5" s="67"/>
      <c r="E5" s="69"/>
      <c r="F5" s="70" t="s">
        <v>6</v>
      </c>
      <c r="G5" s="70"/>
      <c r="H5" s="70" t="s">
        <v>0</v>
      </c>
      <c r="I5" s="70"/>
    </row>
    <row r="6" spans="1:17" x14ac:dyDescent="0.3">
      <c r="A6" s="65"/>
      <c r="B6" s="65"/>
      <c r="C6" s="68"/>
      <c r="D6" s="68"/>
      <c r="E6" s="69"/>
      <c r="F6" s="41" t="s">
        <v>7</v>
      </c>
      <c r="G6" s="41" t="s">
        <v>8</v>
      </c>
      <c r="H6" s="41" t="s">
        <v>7</v>
      </c>
      <c r="I6" s="41" t="s">
        <v>8</v>
      </c>
    </row>
    <row r="7" spans="1:17" x14ac:dyDescent="0.3">
      <c r="A7" s="9" t="s">
        <v>9</v>
      </c>
      <c r="B7" s="10" t="s">
        <v>10</v>
      </c>
      <c r="C7" s="11">
        <v>1217898.4225486496</v>
      </c>
      <c r="D7" s="11">
        <v>1386535.6598628757</v>
      </c>
      <c r="E7" s="12">
        <v>0.13846576544645273</v>
      </c>
      <c r="F7" s="13">
        <v>1502831452.1523316</v>
      </c>
      <c r="G7" s="14">
        <v>0.15439107343399497</v>
      </c>
      <c r="H7" s="13">
        <v>-999328634.39171982</v>
      </c>
      <c r="I7" s="14">
        <v>-0.27747896997431082</v>
      </c>
      <c r="J7" s="3"/>
      <c r="N7" s="2"/>
      <c r="O7" s="15"/>
    </row>
    <row r="8" spans="1:17" x14ac:dyDescent="0.3">
      <c r="A8" s="16" t="s">
        <v>11</v>
      </c>
      <c r="B8" s="10" t="s">
        <v>12</v>
      </c>
      <c r="C8" s="11">
        <v>223521.96726493051</v>
      </c>
      <c r="D8" s="11">
        <v>260362.8593837331</v>
      </c>
      <c r="E8" s="12">
        <v>0.16482000659531026</v>
      </c>
      <c r="F8" s="13">
        <v>524803994.89485949</v>
      </c>
      <c r="G8" s="14">
        <v>0.17601738305030529</v>
      </c>
      <c r="H8" s="13">
        <v>-251985314.804178</v>
      </c>
      <c r="I8" s="14">
        <v>-0.12021921623903008</v>
      </c>
      <c r="J8" s="3"/>
      <c r="N8" s="2"/>
      <c r="O8" s="15"/>
    </row>
    <row r="9" spans="1:17" x14ac:dyDescent="0.3">
      <c r="A9" s="16" t="s">
        <v>13</v>
      </c>
      <c r="B9" s="10" t="s">
        <v>12</v>
      </c>
      <c r="C9" s="11">
        <v>2011385.218364886</v>
      </c>
      <c r="D9" s="11">
        <v>2331217.9689840102</v>
      </c>
      <c r="E9" s="12">
        <v>0.15901118676765735</v>
      </c>
      <c r="F9" s="13">
        <v>3098202804.3060856</v>
      </c>
      <c r="G9" s="14">
        <v>0.14788831778991907</v>
      </c>
      <c r="H9" s="13">
        <v>-1465196371.1843715</v>
      </c>
      <c r="I9" s="14">
        <v>-0.21195843908384238</v>
      </c>
      <c r="J9" s="3"/>
    </row>
    <row r="10" spans="1:17" x14ac:dyDescent="0.3">
      <c r="A10" s="16" t="s">
        <v>14</v>
      </c>
      <c r="B10" s="10" t="s">
        <v>12</v>
      </c>
      <c r="C10" s="11">
        <v>947969.766440509</v>
      </c>
      <c r="D10" s="11">
        <v>1084004.0592673912</v>
      </c>
      <c r="E10" s="12">
        <v>0.14350066599451949</v>
      </c>
      <c r="F10" s="13">
        <v>1440205967.4067807</v>
      </c>
      <c r="G10" s="14">
        <v>0.12850606093685726</v>
      </c>
      <c r="H10" s="13">
        <v>-755876356.35683846</v>
      </c>
      <c r="I10" s="14">
        <v>-0.22592315337419869</v>
      </c>
      <c r="J10" s="3"/>
    </row>
    <row r="11" spans="1:17" x14ac:dyDescent="0.3">
      <c r="A11" s="16" t="s">
        <v>15</v>
      </c>
      <c r="B11" s="10" t="s">
        <v>12</v>
      </c>
      <c r="C11" s="11">
        <v>13804198.564206565</v>
      </c>
      <c r="D11" s="11">
        <v>15775865.226744222</v>
      </c>
      <c r="E11" s="12">
        <v>0.14283094041041022</v>
      </c>
      <c r="F11" s="13">
        <v>20058971633.34288</v>
      </c>
      <c r="G11" s="14">
        <v>0.16802983300197546</v>
      </c>
      <c r="H11" s="13">
        <v>-11080043995.484669</v>
      </c>
      <c r="I11" s="14">
        <v>-0.13089280029097966</v>
      </c>
      <c r="J11" s="3"/>
    </row>
    <row r="12" spans="1:17" x14ac:dyDescent="0.3">
      <c r="A12" s="16" t="s">
        <v>16</v>
      </c>
      <c r="B12" s="10" t="s">
        <v>12</v>
      </c>
      <c r="C12" s="11">
        <v>1298380.8002734517</v>
      </c>
      <c r="D12" s="11">
        <v>1497897.4325057755</v>
      </c>
      <c r="E12" s="12">
        <v>0.15366572902980669</v>
      </c>
      <c r="F12" s="13">
        <v>2064039336.2493639</v>
      </c>
      <c r="G12" s="14">
        <v>0.17518216753213434</v>
      </c>
      <c r="H12" s="13">
        <v>-1162238482.9698367</v>
      </c>
      <c r="I12" s="14">
        <v>-0.13121084585075438</v>
      </c>
      <c r="J12" s="3"/>
    </row>
    <row r="13" spans="1:17" x14ac:dyDescent="0.3">
      <c r="A13" s="16" t="s">
        <v>17</v>
      </c>
      <c r="B13" s="10" t="s">
        <v>12</v>
      </c>
      <c r="C13" s="11">
        <v>944766.34581913683</v>
      </c>
      <c r="D13" s="11">
        <v>1077076.5012245546</v>
      </c>
      <c r="E13" s="12">
        <v>0.14004537311360465</v>
      </c>
      <c r="F13" s="13">
        <v>1940717701.6467655</v>
      </c>
      <c r="G13" s="14">
        <v>0.16742121074301036</v>
      </c>
      <c r="H13" s="13">
        <v>-1014926081.9030879</v>
      </c>
      <c r="I13" s="14">
        <v>-0.12672555308104841</v>
      </c>
      <c r="J13" s="3"/>
    </row>
    <row r="14" spans="1:17" x14ac:dyDescent="0.3">
      <c r="A14" s="16" t="s">
        <v>18</v>
      </c>
      <c r="B14" s="10" t="s">
        <v>12</v>
      </c>
      <c r="C14" s="11">
        <v>221159.19869280758</v>
      </c>
      <c r="D14" s="11">
        <v>253718.39272016042</v>
      </c>
      <c r="E14" s="12">
        <v>0.14722061853994095</v>
      </c>
      <c r="F14" s="13">
        <v>536675344.0378381</v>
      </c>
      <c r="G14" s="14">
        <v>0.1521841569332183</v>
      </c>
      <c r="H14" s="13">
        <v>-275285649.4782232</v>
      </c>
      <c r="I14" s="14">
        <v>-0.15221944869314957</v>
      </c>
      <c r="J14" s="3"/>
    </row>
    <row r="15" spans="1:17" x14ac:dyDescent="0.3">
      <c r="A15" s="16" t="s">
        <v>19</v>
      </c>
      <c r="B15" s="10" t="s">
        <v>12</v>
      </c>
      <c r="C15" s="11">
        <v>264015.46913712</v>
      </c>
      <c r="D15" s="11">
        <v>303685.83248736936</v>
      </c>
      <c r="E15" s="12">
        <v>0.15025772345803734</v>
      </c>
      <c r="F15" s="13">
        <v>590515836.56793356</v>
      </c>
      <c r="G15" s="14">
        <v>0.13025900106872998</v>
      </c>
      <c r="H15" s="13">
        <v>-410088924.27275276</v>
      </c>
      <c r="I15" s="14">
        <v>-0.24799665770188231</v>
      </c>
      <c r="J15" s="3"/>
    </row>
    <row r="16" spans="1:17" x14ac:dyDescent="0.3">
      <c r="A16" s="16" t="s">
        <v>20</v>
      </c>
      <c r="B16" s="10" t="s">
        <v>10</v>
      </c>
      <c r="C16" s="11">
        <v>4019499.5598097653</v>
      </c>
      <c r="D16" s="11">
        <v>4611764.8257361231</v>
      </c>
      <c r="E16" s="12">
        <v>0.14734801114255847</v>
      </c>
      <c r="F16" s="13">
        <v>5726421135.5787687</v>
      </c>
      <c r="G16" s="14">
        <v>0.17584692633210397</v>
      </c>
      <c r="H16" s="13">
        <v>-3862463493.3720045</v>
      </c>
      <c r="I16" s="14">
        <v>-0.19386028837678343</v>
      </c>
      <c r="J16" s="3"/>
    </row>
    <row r="17" spans="1:10" x14ac:dyDescent="0.3">
      <c r="A17" s="16" t="s">
        <v>21</v>
      </c>
      <c r="B17" s="10" t="s">
        <v>10</v>
      </c>
      <c r="C17" s="11">
        <v>2167869.6259860625</v>
      </c>
      <c r="D17" s="11">
        <v>2479497.6184105994</v>
      </c>
      <c r="E17" s="12">
        <v>0.14374849330839812</v>
      </c>
      <c r="F17" s="13">
        <v>2835655538.6833105</v>
      </c>
      <c r="G17" s="14">
        <v>0.1684067782929842</v>
      </c>
      <c r="H17" s="13">
        <v>-1838745211.5225768</v>
      </c>
      <c r="I17" s="14">
        <v>-0.22742243899895381</v>
      </c>
      <c r="J17" s="3"/>
    </row>
    <row r="18" spans="1:10" x14ac:dyDescent="0.3">
      <c r="A18" s="16" t="s">
        <v>22</v>
      </c>
      <c r="B18" s="10" t="s">
        <v>12</v>
      </c>
      <c r="C18" s="11">
        <v>342532.67422657437</v>
      </c>
      <c r="D18" s="11">
        <v>394672.86219639849</v>
      </c>
      <c r="E18" s="12">
        <v>0.15221960383065558</v>
      </c>
      <c r="F18" s="13">
        <v>492441950.19226062</v>
      </c>
      <c r="G18" s="14">
        <v>0.14683265346194491</v>
      </c>
      <c r="H18" s="13">
        <v>-263016442.37667489</v>
      </c>
      <c r="I18" s="14">
        <v>-0.13990861017533418</v>
      </c>
      <c r="J18" s="3"/>
    </row>
    <row r="19" spans="1:10" x14ac:dyDescent="0.3">
      <c r="A19" s="17" t="s">
        <v>23</v>
      </c>
      <c r="B19" s="10" t="s">
        <v>12</v>
      </c>
      <c r="C19" s="11">
        <v>331332.28486504569</v>
      </c>
      <c r="D19" s="11">
        <v>464200.41887050041</v>
      </c>
      <c r="E19" s="12">
        <v>0.40101173376320087</v>
      </c>
      <c r="F19" s="13">
        <v>608712174.75026751</v>
      </c>
      <c r="G19" s="14">
        <v>0.14080394654016237</v>
      </c>
      <c r="H19" s="13">
        <v>-325745934.09439909</v>
      </c>
      <c r="I19" s="14">
        <v>-0.22684908906107029</v>
      </c>
      <c r="J19" s="3"/>
    </row>
    <row r="20" spans="1:10" x14ac:dyDescent="0.3">
      <c r="A20" s="16" t="s">
        <v>24</v>
      </c>
      <c r="B20" s="10" t="s">
        <v>12</v>
      </c>
      <c r="C20" s="11">
        <v>2932344.2822827548</v>
      </c>
      <c r="D20" s="11">
        <v>3323922.8580383002</v>
      </c>
      <c r="E20" s="12">
        <v>0.13353772206130987</v>
      </c>
      <c r="F20" s="13">
        <v>4804159828.8583078</v>
      </c>
      <c r="G20" s="14">
        <v>0.16628378143893849</v>
      </c>
      <c r="H20" s="13">
        <v>-2686284635.6333051</v>
      </c>
      <c r="I20" s="14">
        <v>-0.13378100190129286</v>
      </c>
      <c r="J20" s="3"/>
    </row>
    <row r="21" spans="1:10" x14ac:dyDescent="0.3">
      <c r="A21" s="16" t="s">
        <v>25</v>
      </c>
      <c r="B21" s="10" t="s">
        <v>12</v>
      </c>
      <c r="C21" s="11">
        <v>1479009.6147426127</v>
      </c>
      <c r="D21" s="11">
        <v>1682858.8934256954</v>
      </c>
      <c r="E21" s="12">
        <v>0.13782823089933594</v>
      </c>
      <c r="F21" s="13">
        <v>2964471091.9706435</v>
      </c>
      <c r="G21" s="14">
        <v>0.13715408654712977</v>
      </c>
      <c r="H21" s="13">
        <v>-1633265859.774672</v>
      </c>
      <c r="I21" s="14">
        <v>-0.19662520574349168</v>
      </c>
      <c r="J21" s="3"/>
    </row>
    <row r="22" spans="1:10" x14ac:dyDescent="0.3">
      <c r="A22" s="16" t="s">
        <v>26</v>
      </c>
      <c r="B22" s="10" t="s">
        <v>12</v>
      </c>
      <c r="C22" s="11">
        <v>661322.92419884738</v>
      </c>
      <c r="D22" s="11">
        <v>754893.86688919773</v>
      </c>
      <c r="E22" s="12">
        <v>0.14149054760759405</v>
      </c>
      <c r="F22" s="13">
        <v>1089396849.5937119</v>
      </c>
      <c r="G22" s="14">
        <v>0.14328240668209416</v>
      </c>
      <c r="H22" s="13">
        <v>-684586794.97319674</v>
      </c>
      <c r="I22" s="14">
        <v>-0.18546335610628598</v>
      </c>
      <c r="J22" s="3"/>
    </row>
    <row r="23" spans="1:10" x14ac:dyDescent="0.3">
      <c r="A23" s="16" t="s">
        <v>27</v>
      </c>
      <c r="B23" s="10" t="s">
        <v>10</v>
      </c>
      <c r="C23" s="11">
        <v>408756.19719802216</v>
      </c>
      <c r="D23" s="11">
        <v>466028.02173465613</v>
      </c>
      <c r="E23" s="12">
        <v>0.14011243114899763</v>
      </c>
      <c r="F23" s="13">
        <v>816495483.79703128</v>
      </c>
      <c r="G23" s="14">
        <v>0.17292017577876742</v>
      </c>
      <c r="H23" s="13">
        <v>-586730663.07537508</v>
      </c>
      <c r="I23" s="14">
        <v>-0.1866567784623015</v>
      </c>
      <c r="J23" s="3"/>
    </row>
    <row r="24" spans="1:10" x14ac:dyDescent="0.3">
      <c r="A24" s="16" t="s">
        <v>28</v>
      </c>
      <c r="B24" s="10" t="s">
        <v>12</v>
      </c>
      <c r="C24" s="11">
        <v>1379381.5120978018</v>
      </c>
      <c r="D24" s="11">
        <v>1569238.3298578737</v>
      </c>
      <c r="E24" s="12">
        <v>0.13763909121221474</v>
      </c>
      <c r="F24" s="13">
        <v>2318412009.9624743</v>
      </c>
      <c r="G24" s="14">
        <v>0.13070317059558015</v>
      </c>
      <c r="H24" s="13">
        <v>-1162874486.3754091</v>
      </c>
      <c r="I24" s="14">
        <v>-0.22728858667013468</v>
      </c>
      <c r="J24" s="3"/>
    </row>
    <row r="25" spans="1:10" x14ac:dyDescent="0.3">
      <c r="A25" s="16" t="s">
        <v>29</v>
      </c>
      <c r="B25" s="10" t="s">
        <v>12</v>
      </c>
      <c r="C25" s="11">
        <v>1791008.4138244167</v>
      </c>
      <c r="D25" s="11">
        <v>2064234.4482902156</v>
      </c>
      <c r="E25" s="12">
        <v>0.15255429977705548</v>
      </c>
      <c r="F25" s="13">
        <v>2498292102.0967116</v>
      </c>
      <c r="G25" s="14">
        <v>0.13456535260945746</v>
      </c>
      <c r="H25" s="13">
        <v>-1349437904.8155212</v>
      </c>
      <c r="I25" s="14">
        <v>-0.20285215244936533</v>
      </c>
      <c r="J25" s="3"/>
    </row>
    <row r="26" spans="1:10" x14ac:dyDescent="0.3">
      <c r="A26" s="17" t="s">
        <v>30</v>
      </c>
      <c r="B26" s="10" t="s">
        <v>12</v>
      </c>
      <c r="C26" s="11">
        <v>296499.09296715574</v>
      </c>
      <c r="D26" s="11">
        <v>332559.0138618116</v>
      </c>
      <c r="E26" s="12">
        <v>0.12161899226669926</v>
      </c>
      <c r="F26" s="13">
        <v>598332414.46487939</v>
      </c>
      <c r="G26" s="14">
        <v>0.15656635579526168</v>
      </c>
      <c r="H26" s="13">
        <v>-469721802.84193611</v>
      </c>
      <c r="I26" s="14">
        <v>-0.21693643074654467</v>
      </c>
      <c r="J26" s="3"/>
    </row>
    <row r="27" spans="1:10" x14ac:dyDescent="0.3">
      <c r="A27" s="16" t="s">
        <v>31</v>
      </c>
      <c r="B27" s="10" t="s">
        <v>12</v>
      </c>
      <c r="C27" s="11">
        <v>1396606.498937394</v>
      </c>
      <c r="D27" s="11">
        <v>1600131.1264408641</v>
      </c>
      <c r="E27" s="12">
        <v>0.145727968227501</v>
      </c>
      <c r="F27" s="13">
        <v>2672610318.9508443</v>
      </c>
      <c r="G27" s="14">
        <v>0.1631490395393278</v>
      </c>
      <c r="H27" s="13">
        <v>-1379686738.7835159</v>
      </c>
      <c r="I27" s="14">
        <v>-0.12686066190801934</v>
      </c>
      <c r="J27" s="3"/>
    </row>
    <row r="28" spans="1:10" x14ac:dyDescent="0.3">
      <c r="A28" s="16" t="s">
        <v>32</v>
      </c>
      <c r="B28" s="10" t="s">
        <v>12</v>
      </c>
      <c r="C28" s="11">
        <v>1931081.938569891</v>
      </c>
      <c r="D28" s="11">
        <v>2176144.4312433442</v>
      </c>
      <c r="E28" s="12">
        <v>0.1269042435635539</v>
      </c>
      <c r="F28" s="13">
        <v>3845877621.5304298</v>
      </c>
      <c r="G28" s="14">
        <v>0.1743525358598528</v>
      </c>
      <c r="H28" s="13">
        <v>-2518401566.3000083</v>
      </c>
      <c r="I28" s="14">
        <v>-0.14218214789841041</v>
      </c>
      <c r="J28" s="3"/>
    </row>
    <row r="29" spans="1:10" x14ac:dyDescent="0.3">
      <c r="A29" s="16" t="s">
        <v>33</v>
      </c>
      <c r="B29" s="10" t="s">
        <v>12</v>
      </c>
      <c r="C29" s="11">
        <v>2466239.4373748945</v>
      </c>
      <c r="D29" s="11">
        <v>2788714.5674701412</v>
      </c>
      <c r="E29" s="12">
        <v>0.13075580789450614</v>
      </c>
      <c r="F29" s="13">
        <v>3714241114.0246449</v>
      </c>
      <c r="G29" s="14">
        <v>0.14317559759618714</v>
      </c>
      <c r="H29" s="13">
        <v>-2109350349.4280856</v>
      </c>
      <c r="I29" s="14">
        <v>-0.18999211329096086</v>
      </c>
      <c r="J29" s="3"/>
    </row>
    <row r="30" spans="1:10" x14ac:dyDescent="0.3">
      <c r="A30" s="16" t="s">
        <v>34</v>
      </c>
      <c r="B30" s="10" t="s">
        <v>12</v>
      </c>
      <c r="C30" s="11">
        <v>1058798.872744215</v>
      </c>
      <c r="D30" s="11">
        <v>1203892.742339422</v>
      </c>
      <c r="E30" s="12">
        <v>0.13703629020604269</v>
      </c>
      <c r="F30" s="13">
        <v>2827137684.4457898</v>
      </c>
      <c r="G30" s="14">
        <v>0.17839201596370954</v>
      </c>
      <c r="H30" s="13">
        <v>-1714466178.5654168</v>
      </c>
      <c r="I30" s="14">
        <v>-0.1356102531564467</v>
      </c>
      <c r="J30" s="3"/>
    </row>
    <row r="31" spans="1:10" x14ac:dyDescent="0.3">
      <c r="A31" s="16" t="s">
        <v>35</v>
      </c>
      <c r="B31" s="10" t="s">
        <v>10</v>
      </c>
      <c r="C31" s="11">
        <v>757027.82757472363</v>
      </c>
      <c r="D31" s="11">
        <v>858545.72072104493</v>
      </c>
      <c r="E31" s="12">
        <v>0.1341006095793762</v>
      </c>
      <c r="F31" s="13">
        <v>1338921805.1282756</v>
      </c>
      <c r="G31" s="14">
        <v>0.14084244461588971</v>
      </c>
      <c r="H31" s="13">
        <v>-942952516.99394906</v>
      </c>
      <c r="I31" s="14">
        <v>-0.35001851819834273</v>
      </c>
      <c r="J31" s="3"/>
    </row>
    <row r="32" spans="1:10" x14ac:dyDescent="0.3">
      <c r="A32" s="16" t="s">
        <v>36</v>
      </c>
      <c r="B32" s="10" t="s">
        <v>10</v>
      </c>
      <c r="C32" s="11">
        <v>889214.65583835007</v>
      </c>
      <c r="D32" s="11">
        <v>998468.85938479844</v>
      </c>
      <c r="E32" s="12">
        <v>0.12286595011577228</v>
      </c>
      <c r="F32" s="13">
        <v>2311558900.2522831</v>
      </c>
      <c r="G32" s="14">
        <v>0.15977172309107443</v>
      </c>
      <c r="H32" s="13">
        <v>-1706712031.299367</v>
      </c>
      <c r="I32" s="14">
        <v>-0.22243199752740803</v>
      </c>
      <c r="J32" s="3"/>
    </row>
    <row r="33" spans="1:10" x14ac:dyDescent="0.3">
      <c r="A33" s="16" t="s">
        <v>37</v>
      </c>
      <c r="B33" s="10" t="s">
        <v>12</v>
      </c>
      <c r="C33" s="11">
        <v>262676.85636132932</v>
      </c>
      <c r="D33" s="11">
        <v>302133.25684131362</v>
      </c>
      <c r="E33" s="12">
        <v>0.15020889554772743</v>
      </c>
      <c r="F33" s="13">
        <v>420000509.21159524</v>
      </c>
      <c r="G33" s="14">
        <v>0.13525525321820178</v>
      </c>
      <c r="H33" s="13">
        <v>-178966972.36994129</v>
      </c>
      <c r="I33" s="14">
        <v>-0.17083451646443484</v>
      </c>
      <c r="J33" s="3"/>
    </row>
    <row r="34" spans="1:10" x14ac:dyDescent="0.3">
      <c r="A34" s="16" t="s">
        <v>38</v>
      </c>
      <c r="B34" s="10" t="s">
        <v>10</v>
      </c>
      <c r="C34" s="11">
        <v>278903.58077242039</v>
      </c>
      <c r="D34" s="11">
        <v>317847.9346485876</v>
      </c>
      <c r="E34" s="12">
        <v>0.13963375360155372</v>
      </c>
      <c r="F34" s="13">
        <v>496957805.3588016</v>
      </c>
      <c r="G34" s="14">
        <v>0.18318233438060338</v>
      </c>
      <c r="H34" s="13">
        <v>-355019801.12948418</v>
      </c>
      <c r="I34" s="14">
        <v>-0.16859300604156552</v>
      </c>
      <c r="J34" s="3"/>
    </row>
    <row r="35" spans="1:10" x14ac:dyDescent="0.3">
      <c r="A35" s="16" t="s">
        <v>39</v>
      </c>
      <c r="B35" s="10" t="s">
        <v>12</v>
      </c>
      <c r="C35" s="11">
        <v>621395.56300767639</v>
      </c>
      <c r="D35" s="11">
        <v>715557.59935121238</v>
      </c>
      <c r="E35" s="12">
        <v>0.15153316494210745</v>
      </c>
      <c r="F35" s="13">
        <v>923920262.12351096</v>
      </c>
      <c r="G35" s="14">
        <v>0.14245358102138567</v>
      </c>
      <c r="H35" s="13">
        <v>-415180407.33470225</v>
      </c>
      <c r="I35" s="14">
        <v>-0.16600874775951741</v>
      </c>
      <c r="J35" s="3"/>
    </row>
    <row r="36" spans="1:10" x14ac:dyDescent="0.3">
      <c r="A36" s="16" t="s">
        <v>40</v>
      </c>
      <c r="B36" s="10" t="s">
        <v>12</v>
      </c>
      <c r="C36" s="11">
        <v>200653.29174573949</v>
      </c>
      <c r="D36" s="11">
        <v>228126.77209013331</v>
      </c>
      <c r="E36" s="12">
        <v>0.13692015767778787</v>
      </c>
      <c r="F36" s="13">
        <v>477101262.12181246</v>
      </c>
      <c r="G36" s="14">
        <v>0.15866203936538958</v>
      </c>
      <c r="H36" s="13">
        <v>-276765067.63292468</v>
      </c>
      <c r="I36" s="14">
        <v>-0.13479332574830746</v>
      </c>
      <c r="J36" s="3"/>
    </row>
    <row r="37" spans="1:10" x14ac:dyDescent="0.3">
      <c r="A37" s="16" t="s">
        <v>41</v>
      </c>
      <c r="B37" s="10" t="s">
        <v>12</v>
      </c>
      <c r="C37" s="11">
        <v>1831862.2698407001</v>
      </c>
      <c r="D37" s="11">
        <v>2084595.2423659093</v>
      </c>
      <c r="E37" s="12">
        <v>0.13796505156863503</v>
      </c>
      <c r="F37" s="13">
        <v>3220759557.5878248</v>
      </c>
      <c r="G37" s="14">
        <v>0.15999373272598863</v>
      </c>
      <c r="H37" s="13">
        <v>-1942548152.9998374</v>
      </c>
      <c r="I37" s="14">
        <v>-0.13796961064760707</v>
      </c>
      <c r="J37" s="3"/>
    </row>
    <row r="38" spans="1:10" x14ac:dyDescent="0.3">
      <c r="A38" s="16" t="s">
        <v>42</v>
      </c>
      <c r="B38" s="10" t="s">
        <v>12</v>
      </c>
      <c r="C38" s="11">
        <v>902338.30680894654</v>
      </c>
      <c r="D38" s="11">
        <v>1040416.7931816757</v>
      </c>
      <c r="E38" s="12">
        <v>0.15302296858152209</v>
      </c>
      <c r="F38" s="13">
        <v>1460361229.3981605</v>
      </c>
      <c r="G38" s="14">
        <v>0.1476947961819926</v>
      </c>
      <c r="H38" s="13">
        <v>-602082671.72290552</v>
      </c>
      <c r="I38" s="14">
        <v>-0.22235717243297942</v>
      </c>
      <c r="J38" s="3"/>
    </row>
    <row r="39" spans="1:10" x14ac:dyDescent="0.3">
      <c r="A39" s="16" t="s">
        <v>43</v>
      </c>
      <c r="B39" s="10" t="s">
        <v>12</v>
      </c>
      <c r="C39" s="11">
        <v>6661374.8780794283</v>
      </c>
      <c r="D39" s="11">
        <v>7597727.8118690886</v>
      </c>
      <c r="E39" s="12">
        <v>0.14056451572346051</v>
      </c>
      <c r="F39" s="13">
        <v>16222487625.121227</v>
      </c>
      <c r="G39" s="14">
        <v>0.17136024125624696</v>
      </c>
      <c r="H39" s="13">
        <v>-11978774339.31259</v>
      </c>
      <c r="I39" s="14">
        <v>-0.15004918799643488</v>
      </c>
      <c r="J39" s="3"/>
    </row>
    <row r="40" spans="1:10" x14ac:dyDescent="0.3">
      <c r="A40" s="16" t="s">
        <v>44</v>
      </c>
      <c r="B40" s="10" t="s">
        <v>10</v>
      </c>
      <c r="C40" s="11">
        <v>2392866.306689267</v>
      </c>
      <c r="D40" s="11">
        <v>2728423.1637582341</v>
      </c>
      <c r="E40" s="12">
        <v>0.14023217934529675</v>
      </c>
      <c r="F40" s="13">
        <v>3452981268.8473392</v>
      </c>
      <c r="G40" s="14">
        <v>0.16814855835135245</v>
      </c>
      <c r="H40" s="13">
        <v>-2235673724.4681935</v>
      </c>
      <c r="I40" s="14">
        <v>-0.22864836983947018</v>
      </c>
      <c r="J40" s="3"/>
    </row>
    <row r="41" spans="1:10" x14ac:dyDescent="0.3">
      <c r="A41" s="16" t="s">
        <v>45</v>
      </c>
      <c r="B41" s="10" t="s">
        <v>12</v>
      </c>
      <c r="C41" s="11">
        <v>91749.570528306998</v>
      </c>
      <c r="D41" s="11">
        <v>108061.13419106329</v>
      </c>
      <c r="E41" s="12">
        <v>0.17778354240605165</v>
      </c>
      <c r="F41" s="13">
        <v>269030089.04771286</v>
      </c>
      <c r="G41" s="14">
        <v>0.15677922782230616</v>
      </c>
      <c r="H41" s="13">
        <v>-161727393.28948092</v>
      </c>
      <c r="I41" s="14">
        <v>-0.1418353452989207</v>
      </c>
      <c r="J41" s="3"/>
    </row>
    <row r="42" spans="1:10" x14ac:dyDescent="0.3">
      <c r="A42" s="16" t="s">
        <v>46</v>
      </c>
      <c r="B42" s="10" t="s">
        <v>12</v>
      </c>
      <c r="C42" s="11">
        <v>3075810.2910471149</v>
      </c>
      <c r="D42" s="11">
        <v>3507307.8063418227</v>
      </c>
      <c r="E42" s="12">
        <v>0.14028742817809192</v>
      </c>
      <c r="F42" s="13">
        <v>5046775288.7748318</v>
      </c>
      <c r="G42" s="14">
        <v>0.1476742219684562</v>
      </c>
      <c r="H42" s="13">
        <v>-2979034508.8433056</v>
      </c>
      <c r="I42" s="14">
        <v>-0.19043967259122413</v>
      </c>
      <c r="J42" s="3"/>
    </row>
    <row r="43" spans="1:10" x14ac:dyDescent="0.3">
      <c r="A43" s="16" t="s">
        <v>47</v>
      </c>
      <c r="B43" s="10" t="s">
        <v>10</v>
      </c>
      <c r="C43" s="11">
        <v>749197.84182180127</v>
      </c>
      <c r="D43" s="11">
        <v>853915.51533212652</v>
      </c>
      <c r="E43" s="12">
        <v>0.13977305814934882</v>
      </c>
      <c r="F43" s="13">
        <v>1210856511.2487791</v>
      </c>
      <c r="G43" s="14">
        <v>0.16336410371130683</v>
      </c>
      <c r="H43" s="13">
        <v>-823753719.65597463</v>
      </c>
      <c r="I43" s="14">
        <v>-0.23269169654614463</v>
      </c>
      <c r="J43" s="3"/>
    </row>
    <row r="44" spans="1:10" x14ac:dyDescent="0.3">
      <c r="A44" s="16" t="s">
        <v>48</v>
      </c>
      <c r="B44" s="10" t="s">
        <v>12</v>
      </c>
      <c r="C44" s="11">
        <v>1112913.8061674449</v>
      </c>
      <c r="D44" s="11">
        <v>1278414.3055572244</v>
      </c>
      <c r="E44" s="12">
        <v>0.14870917987774424</v>
      </c>
      <c r="F44" s="13">
        <v>2179964282.6847744</v>
      </c>
      <c r="G44" s="14">
        <v>0.14740783336030563</v>
      </c>
      <c r="H44" s="13">
        <v>-1160305900.6975861</v>
      </c>
      <c r="I44" s="14">
        <v>-0.16934908684964045</v>
      </c>
      <c r="J44" s="3"/>
    </row>
    <row r="45" spans="1:10" x14ac:dyDescent="0.3">
      <c r="A45" s="16" t="s">
        <v>49</v>
      </c>
      <c r="B45" s="10" t="s">
        <v>12</v>
      </c>
      <c r="C45" s="11">
        <v>2931195.8801382724</v>
      </c>
      <c r="D45" s="11">
        <v>3289082.8222294846</v>
      </c>
      <c r="E45" s="12">
        <v>0.12209588056405485</v>
      </c>
      <c r="F45" s="13">
        <v>6208097718.4572668</v>
      </c>
      <c r="G45" s="14">
        <v>0.1583311110477269</v>
      </c>
      <c r="H45" s="13">
        <v>-4171246937.6179552</v>
      </c>
      <c r="I45" s="14">
        <v>-0.1515210419664218</v>
      </c>
      <c r="J45" s="3"/>
    </row>
    <row r="46" spans="1:10" x14ac:dyDescent="0.3">
      <c r="A46" s="16" t="s">
        <v>50</v>
      </c>
      <c r="B46" s="10" t="s">
        <v>12</v>
      </c>
      <c r="C46" s="11">
        <v>320118.89447500632</v>
      </c>
      <c r="D46" s="11">
        <v>365211.38143451978</v>
      </c>
      <c r="E46" s="12">
        <v>0.14086168526061216</v>
      </c>
      <c r="F46" s="13">
        <v>579961461.07727456</v>
      </c>
      <c r="G46" s="14">
        <v>0.16453281348358573</v>
      </c>
      <c r="H46" s="13">
        <v>-343437150.13267475</v>
      </c>
      <c r="I46" s="14">
        <v>-0.14794838882051919</v>
      </c>
      <c r="J46" s="3"/>
    </row>
    <row r="47" spans="1:10" x14ac:dyDescent="0.3">
      <c r="A47" s="16" t="s">
        <v>51</v>
      </c>
      <c r="B47" s="10" t="s">
        <v>10</v>
      </c>
      <c r="C47" s="11">
        <v>1340097.8678680069</v>
      </c>
      <c r="D47" s="11">
        <v>1530446.0981995901</v>
      </c>
      <c r="E47" s="12">
        <v>0.14204054412414857</v>
      </c>
      <c r="F47" s="13">
        <v>1678472226.4741173</v>
      </c>
      <c r="G47" s="14">
        <v>0.16463024466492068</v>
      </c>
      <c r="H47" s="13">
        <v>-1072217631.2441025</v>
      </c>
      <c r="I47" s="14">
        <v>-0.25703901084938008</v>
      </c>
      <c r="J47" s="3"/>
    </row>
    <row r="48" spans="1:10" x14ac:dyDescent="0.3">
      <c r="A48" s="16" t="s">
        <v>52</v>
      </c>
      <c r="B48" s="10" t="s">
        <v>10</v>
      </c>
      <c r="C48" s="11">
        <v>113998.3845307086</v>
      </c>
      <c r="D48" s="11">
        <v>130711.80226005969</v>
      </c>
      <c r="E48" s="12">
        <v>0.14661100504322389</v>
      </c>
      <c r="F48" s="13">
        <v>212448315.0654183</v>
      </c>
      <c r="G48" s="14">
        <v>0.17848444602640429</v>
      </c>
      <c r="H48" s="13">
        <v>-149987130.01145154</v>
      </c>
      <c r="I48" s="14">
        <v>-0.17777947415430045</v>
      </c>
      <c r="J48" s="3"/>
    </row>
    <row r="49" spans="1:18" x14ac:dyDescent="0.3">
      <c r="A49" s="16" t="s">
        <v>53</v>
      </c>
      <c r="B49" s="10" t="s">
        <v>10</v>
      </c>
      <c r="C49" s="11">
        <v>1654151.7145036589</v>
      </c>
      <c r="D49" s="11">
        <v>1887462.6592657915</v>
      </c>
      <c r="E49" s="12">
        <v>0.14104567478088881</v>
      </c>
      <c r="F49" s="13">
        <v>2542323229.0913525</v>
      </c>
      <c r="G49" s="14">
        <v>0.17132990959791736</v>
      </c>
      <c r="H49" s="13">
        <v>-1658831092.9982042</v>
      </c>
      <c r="I49" s="14">
        <v>-0.21780694954967744</v>
      </c>
      <c r="J49" s="3"/>
    </row>
    <row r="50" spans="1:18" x14ac:dyDescent="0.3">
      <c r="A50" s="16" t="s">
        <v>54</v>
      </c>
      <c r="B50" s="10" t="s">
        <v>10</v>
      </c>
      <c r="C50" s="11">
        <v>4707897.3796624001</v>
      </c>
      <c r="D50" s="11">
        <v>5388310.3069633404</v>
      </c>
      <c r="E50" s="12">
        <v>0.14452586206323215</v>
      </c>
      <c r="F50" s="13">
        <v>9345707778.4398918</v>
      </c>
      <c r="G50" s="14">
        <v>0.17512310149620336</v>
      </c>
      <c r="H50" s="13">
        <v>-6365892663.6479664</v>
      </c>
      <c r="I50" s="14">
        <v>-0.19306463213190295</v>
      </c>
      <c r="J50" s="3"/>
    </row>
    <row r="51" spans="1:18" x14ac:dyDescent="0.3">
      <c r="A51" s="17" t="s">
        <v>55</v>
      </c>
      <c r="B51" s="10" t="s">
        <v>12</v>
      </c>
      <c r="C51" s="11">
        <v>401194.43270571297</v>
      </c>
      <c r="D51" s="11">
        <v>506043.71619946155</v>
      </c>
      <c r="E51" s="12">
        <v>0.26134281771217482</v>
      </c>
      <c r="F51" s="13">
        <v>770626972.19387722</v>
      </c>
      <c r="G51" s="14">
        <v>0.14384576863986262</v>
      </c>
      <c r="H51" s="13">
        <v>-397780613.8315239</v>
      </c>
      <c r="I51" s="14">
        <v>-0.204631820250576</v>
      </c>
      <c r="J51" s="3"/>
    </row>
    <row r="52" spans="1:18" x14ac:dyDescent="0.3">
      <c r="A52" s="16" t="s">
        <v>56</v>
      </c>
      <c r="B52" s="10" t="s">
        <v>12</v>
      </c>
      <c r="C52" s="11">
        <v>170233.57027920996</v>
      </c>
      <c r="D52" s="11">
        <v>193143.84350396506</v>
      </c>
      <c r="E52" s="12">
        <v>0.13458140593056145</v>
      </c>
      <c r="F52" s="13">
        <v>338949236.50091368</v>
      </c>
      <c r="G52" s="14">
        <v>0.16280002934500737</v>
      </c>
      <c r="H52" s="13">
        <v>-226941571.66385853</v>
      </c>
      <c r="I52" s="14">
        <v>-0.15797261678131422</v>
      </c>
      <c r="J52" s="3"/>
    </row>
    <row r="53" spans="1:18" x14ac:dyDescent="0.3">
      <c r="A53" s="16" t="s">
        <v>57</v>
      </c>
      <c r="B53" s="10" t="s">
        <v>12</v>
      </c>
      <c r="C53" s="11">
        <v>1624198.0192344273</v>
      </c>
      <c r="D53" s="11">
        <v>1914506.5822925572</v>
      </c>
      <c r="E53" s="12">
        <v>0.17873963618978439</v>
      </c>
      <c r="F53" s="13">
        <v>2839845168.7904902</v>
      </c>
      <c r="G53" s="14">
        <v>0.16141998139542171</v>
      </c>
      <c r="H53" s="13">
        <v>-1451578984.4732404</v>
      </c>
      <c r="I53" s="14">
        <v>-0.12637702435254936</v>
      </c>
      <c r="J53" s="3"/>
    </row>
    <row r="54" spans="1:18" x14ac:dyDescent="0.3">
      <c r="A54" s="16" t="s">
        <v>58</v>
      </c>
      <c r="B54" s="10" t="s">
        <v>12</v>
      </c>
      <c r="C54" s="11">
        <v>1832350.0940731505</v>
      </c>
      <c r="D54" s="11">
        <v>2110593.4012106536</v>
      </c>
      <c r="E54" s="12">
        <v>0.15185051592351173</v>
      </c>
      <c r="F54" s="13">
        <v>2670861002.0917935</v>
      </c>
      <c r="G54" s="14">
        <v>0.16002095814315861</v>
      </c>
      <c r="H54" s="13">
        <v>-1370591021.2939596</v>
      </c>
      <c r="I54" s="14">
        <v>-0.12634459208454479</v>
      </c>
      <c r="J54" s="3"/>
    </row>
    <row r="55" spans="1:18" x14ac:dyDescent="0.3">
      <c r="A55" s="16" t="s">
        <v>59</v>
      </c>
      <c r="B55" s="10" t="s">
        <v>12</v>
      </c>
      <c r="C55" s="11">
        <v>551360.44049233291</v>
      </c>
      <c r="D55" s="11">
        <v>626376.87286570517</v>
      </c>
      <c r="E55" s="12">
        <v>0.1360569726518408</v>
      </c>
      <c r="F55" s="13">
        <v>821031525.31953812</v>
      </c>
      <c r="G55" s="14">
        <v>0.12443037570950183</v>
      </c>
      <c r="H55" s="13">
        <v>-472360773.22145027</v>
      </c>
      <c r="I55" s="14">
        <v>-0.2693417808475545</v>
      </c>
      <c r="J55" s="3"/>
    </row>
    <row r="56" spans="1:18" x14ac:dyDescent="0.3">
      <c r="A56" s="17" t="s">
        <v>60</v>
      </c>
      <c r="B56" s="10" t="s">
        <v>10</v>
      </c>
      <c r="C56" s="11">
        <v>1278504.1006377137</v>
      </c>
      <c r="D56" s="11">
        <v>1449187.1387227091</v>
      </c>
      <c r="E56" s="12">
        <v>0.13350214363791202</v>
      </c>
      <c r="F56" s="13">
        <v>2672188780.1403089</v>
      </c>
      <c r="G56" s="14">
        <v>0.17784447269074555</v>
      </c>
      <c r="H56" s="13">
        <v>-1871918111.4424839</v>
      </c>
      <c r="I56" s="14">
        <v>-0.18307868551424114</v>
      </c>
      <c r="J56" s="3"/>
    </row>
    <row r="57" spans="1:18" x14ac:dyDescent="0.3">
      <c r="A57" s="18" t="s">
        <v>61</v>
      </c>
      <c r="B57" s="19" t="s">
        <v>10</v>
      </c>
      <c r="C57" s="11">
        <v>59821.168310141249</v>
      </c>
      <c r="D57" s="11">
        <v>68205.967490692885</v>
      </c>
      <c r="E57" s="12">
        <v>0.14016441700170201</v>
      </c>
      <c r="F57" s="20">
        <v>131433277.07744181</v>
      </c>
      <c r="G57" s="21">
        <v>0.19427669613894655</v>
      </c>
      <c r="H57" s="20">
        <v>-100599190.43918441</v>
      </c>
      <c r="I57" s="21">
        <v>-0.15045311749311135</v>
      </c>
      <c r="J57" s="3"/>
    </row>
    <row r="58" spans="1:18" x14ac:dyDescent="0.3">
      <c r="A58" s="22"/>
      <c r="B58" s="23"/>
      <c r="C58" s="23"/>
      <c r="D58" s="23"/>
      <c r="E58" s="23"/>
      <c r="F58" s="23"/>
      <c r="G58" s="23"/>
      <c r="H58" s="23"/>
      <c r="I58" s="23"/>
      <c r="J58" s="3"/>
    </row>
    <row r="59" spans="1:18" x14ac:dyDescent="0.3">
      <c r="A59" s="24" t="s">
        <v>62</v>
      </c>
      <c r="B59" s="25"/>
      <c r="C59" s="26">
        <v>58372981.042015813</v>
      </c>
      <c r="D59" s="26">
        <v>66806591.173766777</v>
      </c>
      <c r="E59" s="12">
        <v>0.1444779756182164</v>
      </c>
      <c r="F59" s="27">
        <v>103137990969.79605</v>
      </c>
      <c r="G59" s="28">
        <v>0.15840322958466621</v>
      </c>
      <c r="H59" s="27">
        <v>-60841802336.85405</v>
      </c>
      <c r="I59" s="28">
        <v>-0.15128450557506953</v>
      </c>
      <c r="J59" s="3"/>
      <c r="N59" s="2"/>
      <c r="O59" s="2"/>
      <c r="P59" s="2"/>
      <c r="R59" s="29"/>
    </row>
    <row r="60" spans="1:18" x14ac:dyDescent="0.3">
      <c r="A60" s="30" t="s">
        <v>63</v>
      </c>
      <c r="B60" s="31"/>
      <c r="C60" s="26">
        <v>22035704.633751694</v>
      </c>
      <c r="D60" s="26">
        <v>25155351.292491227</v>
      </c>
      <c r="E60" s="12">
        <v>0.14157235770719256</v>
      </c>
      <c r="F60" s="13">
        <v>36275253507.335442</v>
      </c>
      <c r="G60" s="14">
        <v>0.16968004020438834</v>
      </c>
      <c r="H60" s="13">
        <v>-24570825615.692039</v>
      </c>
      <c r="I60" s="14">
        <v>-0.2099319065239931</v>
      </c>
      <c r="J60" s="3"/>
    </row>
    <row r="61" spans="1:18" x14ac:dyDescent="0.3">
      <c r="A61" s="30" t="s">
        <v>64</v>
      </c>
      <c r="B61" s="31"/>
      <c r="C61" s="26">
        <v>80408685.675767511</v>
      </c>
      <c r="D61" s="26">
        <v>91961942.466258004</v>
      </c>
      <c r="E61" s="12">
        <v>0.1436817017141252</v>
      </c>
      <c r="F61" s="13">
        <v>139413244477.1315</v>
      </c>
      <c r="G61" s="14">
        <v>0.16119064556182872</v>
      </c>
      <c r="H61" s="13">
        <v>-85412627952.546082</v>
      </c>
      <c r="I61" s="14">
        <v>-0.16450497984257798</v>
      </c>
      <c r="J61" s="3"/>
    </row>
    <row r="65" spans="5:9" x14ac:dyDescent="0.3">
      <c r="E65" s="2"/>
      <c r="I65" s="2"/>
    </row>
  </sheetData>
  <mergeCells count="9">
    <mergeCell ref="A2:I2"/>
    <mergeCell ref="A4:A6"/>
    <mergeCell ref="B4:B6"/>
    <mergeCell ref="C4:C6"/>
    <mergeCell ref="D4:D6"/>
    <mergeCell ref="E4:E6"/>
    <mergeCell ref="F4:I4"/>
    <mergeCell ref="F5:G5"/>
    <mergeCell ref="H5:I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E a s t ! 2 0 5 7 7 5 2 3 1 . 1 < / d o c u m e n t i d >  
     < s e n d e r i d > A S T R I A R < / s e n d e r i d >  
     < s e n d e r e m a i l > A S T R I A R @ M A N A T T . C O M < / s e n d e r e m a i l >  
     < l a s t m o d i f i e d > 2 0 2 0 - 0 6 - 2 9 T 1 5 : 0 4 : 0 9 . 0 0 0 0 0 0 0 - 0 4 : 0 0 < / l a s t m o d i f i e d >  
     < d a t a b a s e > E a s t < / d a t a b a s e >  
 < / p r o p e r t i e s > 
</file>

<file path=customXml/itemProps1.xml><?xml version="1.0" encoding="utf-8"?>
<ds:datastoreItem xmlns:ds="http://schemas.openxmlformats.org/officeDocument/2006/customXml" ds:itemID="{47925466-3EFA-49E8-94BC-8DAFB2B60D03}">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Table of Contents</vt:lpstr>
      <vt:lpstr>Table 1</vt:lpstr>
      <vt:lpstr>Table 2</vt:lpstr>
      <vt:lpstr>Table 3</vt:lpstr>
      <vt:lpstr>Table 4</vt:lpstr>
      <vt:lpstr>Table 5</vt:lpstr>
      <vt:lpstr>Table 6</vt:lpstr>
      <vt:lpstr>Table 7</vt:lpstr>
      <vt:lpstr>Table 8</vt:lpstr>
      <vt:lpstr>Table 9</vt:lpstr>
      <vt:lpstr>Table 10</vt:lpstr>
      <vt:lpstr>Table 11</vt:lpstr>
      <vt:lpstr>Table 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am Striar</dc:creator>
  <cp:lastModifiedBy>Sally C Mabon</cp:lastModifiedBy>
  <dcterms:created xsi:type="dcterms:W3CDTF">2020-06-10T21:04:45Z</dcterms:created>
  <dcterms:modified xsi:type="dcterms:W3CDTF">2020-06-30T14:53:53Z</dcterms:modified>
</cp:coreProperties>
</file>